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9"/>
  <workbookPr codeName="ThisWorkbook" defaultThemeVersion="124226"/>
  <mc:AlternateContent xmlns:mc="http://schemas.openxmlformats.org/markup-compatibility/2006">
    <mc:Choice Requires="x15">
      <x15ac:absPath xmlns:x15ac="http://schemas.microsoft.com/office/spreadsheetml/2010/11/ac" url="H:\Member Financial Services\Collateral Operations\Public Website\File Formats\"/>
    </mc:Choice>
  </mc:AlternateContent>
  <xr:revisionPtr revIDLastSave="0" documentId="13_ncr:1_{426CAEAF-7B9B-4566-9B90-41E251BF7747}" xr6:coauthVersionLast="36" xr6:coauthVersionMax="36" xr10:uidLastSave="{00000000-0000-0000-0000-000000000000}"/>
  <bookViews>
    <workbookView xWindow="-15" yWindow="-15" windowWidth="14625" windowHeight="3570" xr2:uid="{00000000-000D-0000-FFFF-FFFF00000000}"/>
  </bookViews>
  <sheets>
    <sheet name="Expanded RESI File Format" sheetId="2" r:id="rId1"/>
    <sheet name="Headers with sample"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0">'Expanded RESI File Format'!$G$63</definedName>
    <definedName name="_xlnm.Print_Area" localSheetId="0">'Expanded RESI File Format'!$A$10:$H$123</definedName>
    <definedName name="_xlnm.Print_Titles" localSheetId="0">'Expanded RESI File Format'!$12:$12</definedName>
    <definedName name="Z_0E5D2A31_1637_4C7C_AD19_864041368C38_.wvu.PrintArea" localSheetId="0" hidden="1">'Expanded RESI File Format'!$A$10:$H$105</definedName>
    <definedName name="Z_0E5D2A31_1637_4C7C_AD19_864041368C38_.wvu.PrintTitles" localSheetId="0" hidden="1">'Expanded RESI File Format'!$12:$12</definedName>
    <definedName name="Z_7D9D087D_BF08_43C3_9D3A_78226CC8CD7B_.wvu.PrintArea" localSheetId="0" hidden="1">'Expanded RESI File Format'!$A$10:$H$105</definedName>
    <definedName name="Z_7D9D087D_BF08_43C3_9D3A_78226CC8CD7B_.wvu.PrintTitles" localSheetId="0" hidden="1">'Expanded RESI File Format'!$10:$12</definedName>
    <definedName name="Z_9DF3DB5E_2433_4626_B9B6_6AC1FB5CBC32_.wvu.PrintArea" localSheetId="0" hidden="1">'Expanded RESI File Format'!$A$12:$K$301</definedName>
    <definedName name="Z_9DF3DB5E_2433_4626_B9B6_6AC1FB5CBC32_.wvu.PrintTitles" localSheetId="0" hidden="1">'Expanded RESI File Format'!$12:$12</definedName>
  </definedNames>
  <calcPr calcId="114210"/>
  <customWorkbookViews>
    <customWorkbookView name="secsssb - Personal View" guid="{7D9D087D-BF08-43C3-9D3A-78226CC8CD7B}" mergeInterval="0" personalView="1" maximized="1" windowWidth="1276" windowHeight="705" activeSheetId="2" showComments="commNone"/>
    <customWorkbookView name="Licht, Stephanie - Personal View" guid="{9DF3DB5E-2433-4626-B9B6-6AC1FB5CBC32}" mergeInterval="0" personalView="1" maximized="1" windowWidth="1280" windowHeight="771" activeSheetId="2"/>
    <customWorkbookView name="fhlbdm - Personal View" guid="{0E5D2A31-1637-4C7C-AD19-864041368C38}" mergeInterval="0" personalView="1" maximized="1" windowWidth="1239" windowHeight="863" activeSheetId="2"/>
  </customWorkbookViews>
</workbook>
</file>

<file path=xl/sharedStrings.xml><?xml version="1.0" encoding="utf-8"?>
<sst xmlns="http://schemas.openxmlformats.org/spreadsheetml/2006/main" count="631" uniqueCount="286">
  <si>
    <t>Original Monthly P&amp;I Payment</t>
  </si>
  <si>
    <t>If different from current P&amp;I payment</t>
  </si>
  <si>
    <t>Months between first payment date and maturity date</t>
  </si>
  <si>
    <t>Self Employment Flag</t>
  </si>
  <si>
    <t>Is the borrower self employed?</t>
  </si>
  <si>
    <t>PMI Company Code</t>
  </si>
  <si>
    <t>PMI Coverage (%)</t>
  </si>
  <si>
    <t>Original FICO</t>
  </si>
  <si>
    <t>Current FICO</t>
  </si>
  <si>
    <t>Back End Debt to Income (DTI)</t>
  </si>
  <si>
    <t>Total monthly debt payments divided by the gross monthly household income</t>
  </si>
  <si>
    <t>In months</t>
  </si>
  <si>
    <t>Times 30 Days Delinquent in Past 12 Months</t>
  </si>
  <si>
    <t>Times 60 Days Delinquent in Past 12 Months</t>
  </si>
  <si>
    <t>Times 90 Days Delinquent in Past 12 Months</t>
  </si>
  <si>
    <t>Times 120 Days Delinquent in Past 12 Months</t>
  </si>
  <si>
    <t>Foreclosure Flag</t>
  </si>
  <si>
    <t>Loans currently in foreclosure</t>
  </si>
  <si>
    <t>Bankruptcy Flag</t>
  </si>
  <si>
    <t>Loans currently in Bankruptcy</t>
  </si>
  <si>
    <t>For subordinated liens only</t>
  </si>
  <si>
    <t>Assigned index for floating rate loans such as COFI, LIBOR determined by the bank when pricing the loan.</t>
  </si>
  <si>
    <t>For Variable Rate loans only - expressed as a %</t>
  </si>
  <si>
    <t>Percentage Increase</t>
  </si>
  <si>
    <t>If the loan structure provides for a tiered cap structure, use the maximum Index Cap Rate.  For Variable Rate loans only.</t>
  </si>
  <si>
    <t>For Variable Rate loans only</t>
  </si>
  <si>
    <t>For Variable Rate loans only.  Arm rate adjustment frequency after the initial fixed period.</t>
  </si>
  <si>
    <t>For Variable Rate loans and loans with changing amortization schedule only</t>
  </si>
  <si>
    <t xml:space="preserve">Required </t>
  </si>
  <si>
    <t>Number of Months</t>
  </si>
  <si>
    <t xml:space="preserve">Single Family Residence
PUD
2 Family
3 or 4 Family
Condominium
Coop
</t>
  </si>
  <si>
    <t>Pledgor ID</t>
  </si>
  <si>
    <t>Collateral Type Code</t>
  </si>
  <si>
    <t>As of Date</t>
  </si>
  <si>
    <t>Loan Number</t>
  </si>
  <si>
    <t>Pledge Pool ID</t>
  </si>
  <si>
    <t>Branch Code</t>
  </si>
  <si>
    <t>Custodian Code</t>
  </si>
  <si>
    <t>Servicer Code</t>
  </si>
  <si>
    <t>Original Loan Date</t>
  </si>
  <si>
    <t>Original Loan Amount</t>
  </si>
  <si>
    <t>Purchased Loan</t>
  </si>
  <si>
    <t>Purchased Date</t>
  </si>
  <si>
    <t>Maturity Date</t>
  </si>
  <si>
    <t xml:space="preserve">Modified Loan </t>
  </si>
  <si>
    <t>Modified Loan Date</t>
  </si>
  <si>
    <t>Modified Loan Amount</t>
  </si>
  <si>
    <t>Unpaid Principal Balance</t>
  </si>
  <si>
    <t>Govt Guaranteed Unpaid Principal Balance</t>
  </si>
  <si>
    <t>Govt Guaranteed Percentage</t>
  </si>
  <si>
    <t>Rate Code</t>
  </si>
  <si>
    <t>Current Interest Rate</t>
  </si>
  <si>
    <t>Payment Structure Code</t>
  </si>
  <si>
    <t>Payment Frequency Code</t>
  </si>
  <si>
    <t>Payment Amount</t>
  </si>
  <si>
    <t>First Payment Date</t>
  </si>
  <si>
    <t>Last Payment Date</t>
  </si>
  <si>
    <t>Next Payment Date</t>
  </si>
  <si>
    <t>Paid Through Date</t>
  </si>
  <si>
    <t>Balloon Due Date</t>
  </si>
  <si>
    <t>Balloon Payment</t>
  </si>
  <si>
    <t>Delinquency Code</t>
  </si>
  <si>
    <t>Lien Position Code</t>
  </si>
  <si>
    <t>Percent Owned</t>
  </si>
  <si>
    <t>Borrower Name</t>
  </si>
  <si>
    <t xml:space="preserve">Property State </t>
  </si>
  <si>
    <t>Property Zip Code</t>
  </si>
  <si>
    <t>MERS MIN Number</t>
  </si>
  <si>
    <t>Original Amortization Term</t>
  </si>
  <si>
    <t>Prepayment Penalty Type</t>
  </si>
  <si>
    <t>Prepayment Penalty Structure</t>
  </si>
  <si>
    <t>Interest Only Period</t>
  </si>
  <si>
    <t>Loan Product Type</t>
  </si>
  <si>
    <t>Original Appraisal Value</t>
  </si>
  <si>
    <t>Program Type</t>
  </si>
  <si>
    <t>Occupancy Code</t>
  </si>
  <si>
    <t>Prior Liens</t>
  </si>
  <si>
    <t>Orig Appraisal Value Source</t>
  </si>
  <si>
    <t>Numeric</t>
  </si>
  <si>
    <t>Date</t>
  </si>
  <si>
    <t>String</t>
  </si>
  <si>
    <t>Y=Yes
N=No</t>
  </si>
  <si>
    <t>Defeasance
Yield Maintenance
Declining Balance
None
Other
NAP</t>
  </si>
  <si>
    <t>True
False</t>
  </si>
  <si>
    <t>Yes
No</t>
  </si>
  <si>
    <t>Purchase
Cash-Out Refinance
Rate-Term Refinance
Construction to Permanent
Construction
NAV</t>
  </si>
  <si>
    <t>Agency 
Subprime 
Prime Jumbo 
Prime Conforming 
Home Equity Loan 
HELOC 
FHA/VA 
NAV</t>
  </si>
  <si>
    <t>Primary Residence
Secondary Residence
Investment Property</t>
  </si>
  <si>
    <t>Full Doc - 24+ months income verification, assets verified 
Lite - 12 to 23 month income verification, assets verified 
Reduced or SIVA - 1 to 11 months of income verification, assets verified 
SISA - Stated Income, Stated Assets 
Income Verification Only</t>
  </si>
  <si>
    <t>Column Type</t>
  </si>
  <si>
    <t>Length</t>
  </si>
  <si>
    <t>Field Description</t>
  </si>
  <si>
    <t>Format/Sample Data</t>
  </si>
  <si>
    <t>Field Codes/Values</t>
  </si>
  <si>
    <t>YYYYMMDD</t>
  </si>
  <si>
    <t>ABC123456789</t>
  </si>
  <si>
    <t>Y</t>
  </si>
  <si>
    <t>IA</t>
  </si>
  <si>
    <t>50010 or
50010-1234</t>
  </si>
  <si>
    <t>Member Number
Affiliate ID
Subsidiary ID</t>
  </si>
  <si>
    <t>Collateral Type Codes</t>
  </si>
  <si>
    <t>1=Fully Amortizing P&amp;I 
2=Balloon 
3=Interest Only  
4=Interest First 
5=At Maturity</t>
  </si>
  <si>
    <t>1=Monthly 
2=Quarterly 
3=Semi-Annual 
4=Annual 
5=Bi-Weekly
6=Weekly
7=At Maturity</t>
  </si>
  <si>
    <t>0= 0 to 30 days  
1=31 to 60 days 
2=61 to 90 days 
3=91+ days</t>
  </si>
  <si>
    <t xml:space="preserve">1=1st
2=Junior
</t>
  </si>
  <si>
    <t>0-100</t>
  </si>
  <si>
    <t>BRANCH1</t>
  </si>
  <si>
    <t>19999-1122334455-6
or
1999911223344556</t>
  </si>
  <si>
    <t>Unique number assigned to the loan by the Pledgor.</t>
  </si>
  <si>
    <t>Enter '1'. Reserved for future use.</t>
  </si>
  <si>
    <t>Pledgor's internal code identifying specific branch of loan origination.</t>
  </si>
  <si>
    <t>Date of origination prior to any modifications or renewals.</t>
  </si>
  <si>
    <t>Original amount of the loan per the note prior to any modification or renewal.</t>
  </si>
  <si>
    <t>Indication that the loan has been purchased from a third party</t>
  </si>
  <si>
    <t>Date of acquisition through purchase.</t>
  </si>
  <si>
    <t>The date that the loan is due to be paid in full by the Borrower as specified in the note.</t>
  </si>
  <si>
    <t>Indication that the terms of the loan have been modified.</t>
  </si>
  <si>
    <t>Original loan date listed on the most current loan note, modification or renewal document.</t>
  </si>
  <si>
    <t>Original loan amount listed on the most current loan note, modification or renewal document.</t>
  </si>
  <si>
    <t>The amount due and owing to satisfy the payoff of the underlying obligation.</t>
  </si>
  <si>
    <t>The amount due and owing to satisfy the payoff of the underlying obligation that is guaranteed by the government.</t>
  </si>
  <si>
    <t>Percent of original loan amount guaranteed by the government.</t>
  </si>
  <si>
    <t>The borrower's first payment due date on the loan as specified in the note.</t>
  </si>
  <si>
    <t xml:space="preserve">The date of the last payment made by the borrower.  </t>
  </si>
  <si>
    <t>The date that the next payment is due from the borrower.</t>
  </si>
  <si>
    <t>The date the loan is paid through by the borrower.</t>
  </si>
  <si>
    <t>The date the balloon payment is due.</t>
  </si>
  <si>
    <t>The payment amount due at the balloon due date.</t>
  </si>
  <si>
    <t>Percent of loan owned by the pledgor.</t>
  </si>
  <si>
    <t>Primary borrower's name as listed on the note.</t>
  </si>
  <si>
    <t>The two-letter state code in which the Mortgage Property is located.</t>
  </si>
  <si>
    <t>The zip code in which the Mortgage Property is located.</t>
  </si>
  <si>
    <t>The mortgage identification number used in the Mortgage Electronic Registration System (MERS) to track a loan's assignment to a Servicer.  The MIN will be a loan's identifier throughout the life of the loan even if ownership or servicing rights are transferred.  If the loan is registered in MERS, indicates the MIN</t>
  </si>
  <si>
    <t>Current LTV</t>
  </si>
  <si>
    <t>Documentation Type</t>
  </si>
  <si>
    <t>Original Note Rate</t>
  </si>
  <si>
    <t>Property Type</t>
  </si>
  <si>
    <t>Required</t>
  </si>
  <si>
    <t>Field Title/Header Row</t>
  </si>
  <si>
    <t>Required 
if Pledgor has multiple branches.</t>
  </si>
  <si>
    <t>12 Months Payment History, most recent month at the left, 0 = current, 1 = 30days DQ, 2 = 60days DQ, 3 = 90days DQ, 4 = 120days DQ</t>
  </si>
  <si>
    <t>Times of 30 days DQ</t>
  </si>
  <si>
    <t>Loan Purpose</t>
  </si>
  <si>
    <t>Borrower Total Monthly Income</t>
  </si>
  <si>
    <t>Times of 60 days DQ</t>
  </si>
  <si>
    <t>Times of 90 days DQ</t>
  </si>
  <si>
    <t>Times of 120+ days DQ</t>
  </si>
  <si>
    <t>Paying Escrow or Not</t>
  </si>
  <si>
    <t>What is the source of the current property valuation</t>
  </si>
  <si>
    <t>Original Combined LTV including all debt on property</t>
  </si>
  <si>
    <t>Occupancy Type Code</t>
  </si>
  <si>
    <t>Negative Amortization (yes or no)</t>
  </si>
  <si>
    <t>Max. Negative Amortization (%)</t>
  </si>
  <si>
    <t>Delinquency History</t>
  </si>
  <si>
    <t>Arm Capitalized Interest Flag</t>
  </si>
  <si>
    <t>Arm Capitalized Interest Limit</t>
  </si>
  <si>
    <t>Original Stated Term (Balloon Term)</t>
  </si>
  <si>
    <t>Prepayment Penalty Term</t>
  </si>
  <si>
    <t>Escrow Flag</t>
  </si>
  <si>
    <t>ARM Margin</t>
  </si>
  <si>
    <t>ARM Index</t>
  </si>
  <si>
    <t>ARM First Rate Chg Dt</t>
  </si>
  <si>
    <t>ARM Nxt Rate Chg Dt</t>
  </si>
  <si>
    <t>ARM Life Floor</t>
  </si>
  <si>
    <t>ARM Nxt Pmt Chg Dt</t>
  </si>
  <si>
    <t>Monthly Income</t>
  </si>
  <si>
    <t>ARM Recast Period</t>
  </si>
  <si>
    <t>Orig LTV Combined</t>
  </si>
  <si>
    <t>ARM Initial Period Cap</t>
  </si>
  <si>
    <t>ARM Rate Adjustment Frequency</t>
  </si>
  <si>
    <t>Required if Govt. Loan</t>
  </si>
  <si>
    <t>Required if Balloon</t>
  </si>
  <si>
    <t>Required if Modified</t>
  </si>
  <si>
    <t>Required if applicable</t>
  </si>
  <si>
    <t>Owner Occupied</t>
  </si>
  <si>
    <t>Is the property owner occupied?</t>
  </si>
  <si>
    <t>Interest Accrual Basis</t>
  </si>
  <si>
    <t>Amount of payment specified by the terms of the note. (current)</t>
  </si>
  <si>
    <t>Servicing Fee Percentage</t>
  </si>
  <si>
    <t>Original LTV</t>
  </si>
  <si>
    <t>Original loan to value</t>
  </si>
  <si>
    <t>Taxes &amp; Insurance Payment</t>
  </si>
  <si>
    <t>Amount of borrowers taxes and insurance monthly</t>
  </si>
  <si>
    <t>Updated Property Value Source</t>
  </si>
  <si>
    <t>ARM Index Rounding Convention</t>
  </si>
  <si>
    <t>ARM Life Cap</t>
  </si>
  <si>
    <t xml:space="preserve">Penalty periods are separated by semicolon (;). Each penalty period contains the following fields, separated by comma:
Prepayment Penalty Type (D, YM, DB, OT, F, NAP)
Expiration Date (m/d/yyyy)
Penalty Percent (use decimal notation, not percent notation)
Penalty Amount (no currency symbol)
Modifier Type (Min, Max, NAV)
Modifier Percent (use decimal notation, not percent notation)
Expiration Date (m/d/yyyy)
Penalty Percent (use decimal notation, not percent notation)
Penalty Amount (no currency symbol)
Modifier Type (Min, Max, NAV)
Modifier Percent (use decimal notation, not percent notation)
Modifier Amount (no currency symbol)
Exempt Start Date (m/d/yyyy)
Exempt End Date (m/d/yyyy)
Exempt Percent (use decimal notation, not percent notation)
Exempt Amount (no currency symbol)
</t>
  </si>
  <si>
    <t xml:space="preserve">Example 1 for Yield Maintenance with a minimum of 1%:YM,4/3/2008,,,Max,0.01
Example 2 for Declining Balance 5%,4%,3%,2%,1%
DB,4/3/2008,0.05;DB,4/3/2009,0.04;DB,4/3/2010,0.03;DB,4/3/2011,0.02;DB,4/3/2012,0.01
</t>
  </si>
  <si>
    <t xml:space="preserve">Prepayment Penalty String
</t>
  </si>
  <si>
    <t>Nearest to 1/8</t>
  </si>
  <si>
    <t>Rounding method for large loans where index rate is rounded, up to the nearest 1/1000</t>
  </si>
  <si>
    <t>Date to which the given data applies.</t>
  </si>
  <si>
    <t>Negam Arm Recast Period, please provide initial and subsequent recast for Hybrid Option Arms (months)</t>
  </si>
  <si>
    <t>Daily
Monthly
Bi-Monthly
Quarterly
Annual
Every 2 Years
Every 3 Years
Every 5 Years
Every 7 Years
Every 10 Years
Floating
Other
NAV
NAP</t>
  </si>
  <si>
    <t>sample1</t>
  </si>
  <si>
    <t>123abc</t>
  </si>
  <si>
    <t>N</t>
  </si>
  <si>
    <t>John Doe</t>
  </si>
  <si>
    <t>Internal</t>
  </si>
  <si>
    <t>Yield Maintenance</t>
  </si>
  <si>
    <t>1%:YM,4/3/2008,,,Max,0.01</t>
  </si>
  <si>
    <t>Yes</t>
  </si>
  <si>
    <t>30/360</t>
  </si>
  <si>
    <t>Fixed</t>
  </si>
  <si>
    <t xml:space="preserve">Monthly </t>
  </si>
  <si>
    <t>Nearest 1/8</t>
  </si>
  <si>
    <t xml:space="preserve">Fixed 5 year </t>
  </si>
  <si>
    <t>Single Family Residence</t>
  </si>
  <si>
    <t>Purchase</t>
  </si>
  <si>
    <t>Agency</t>
  </si>
  <si>
    <t>Primary Residence</t>
  </si>
  <si>
    <t xml:space="preserve">GE Mortgage Insurance Corp </t>
  </si>
  <si>
    <t xml:space="preserve">Full Doc - 24+ months income verification, assets verified </t>
  </si>
  <si>
    <t>No</t>
  </si>
  <si>
    <t>sample2</t>
  </si>
  <si>
    <t>Certified</t>
  </si>
  <si>
    <t>Declining</t>
  </si>
  <si>
    <t>5%,4%,3%,2%,1%</t>
  </si>
  <si>
    <t>Actual/Actual</t>
  </si>
  <si>
    <t>Prime</t>
  </si>
  <si>
    <t>Quartly</t>
  </si>
  <si>
    <t xml:space="preserve">Fixed 10 year </t>
  </si>
  <si>
    <t>2 Family</t>
  </si>
  <si>
    <t>Cash Out</t>
  </si>
  <si>
    <t>Subprime</t>
  </si>
  <si>
    <t>Secondary Residence</t>
  </si>
  <si>
    <t xml:space="preserve">Mortgage Guaranty Insurance Corp </t>
  </si>
  <si>
    <t>Income Verification Only</t>
  </si>
  <si>
    <t>30/360
30/365
Actual/360
Actual/365
Actual/Actual</t>
  </si>
  <si>
    <t>Fixed 5 Year 
Fixed 10 Year 
Fixed 15 Year 
Fixed 20 Year 
Fixed 25 Year 
Fixed 30 Year 
Fixed 40 Year 
Fixed 50 Year 
Balloon 15/30 
Balloon 30/40 
Balloon 30/50 
Home Equity Line of Credit 
ARM 1 Month Adjustable 
ARM 6 Month Adjustable
ARM 1 Year Adjustable
ARM 2/6 Fixed for 2 YR and then 6 month adjustable
ARM 3/6 Fixed for 3 YR and then 6 month adjustable
ARM 4/6 Fixed for 4 YR and then 6 month adjustable
ARM 5/6 Fixed for 5 YR and then 6 month adjustable
ARM 7/6 Fixed for 7 YR and then 6 month adjustable
ARM 10/6 Fixed for 10 YR and then 6 month adjustable
ARM 2/1 Fixed for 2 YR and then 1 year adjustable
ARM 3/1 Fixed for 3 YR and then 1 year adjustable
ARM 4/1 Fixed for 4 YR and then 1 year adjustable
ARM 5/1 Fixed for 5 YR and then 1 year adjustable
ARM 7/1 Fixed for 7 YR and then 1 year adjustable
ARM 10/1 Fixed for 10 YR and then 1 year adjustable
Other
NAV
NAP</t>
  </si>
  <si>
    <t>Occupancy Status</t>
  </si>
  <si>
    <t>Daily</t>
  </si>
  <si>
    <t>GE Mortgage Insurance Corp 
Mortgage Guaranty Insurance Corp 
Triad Guaranty Insurance Co. 
United Guaranty Residential Insurance 
Radian Guaranty, Inc. 
Ace Capital Mortgage Reinsurance Co. 
CMG Mortgage Insurance Co. 
FHA
VA 
Unknown 
Other</t>
  </si>
  <si>
    <t>Decimal</t>
  </si>
  <si>
    <t>City</t>
  </si>
  <si>
    <t>City with the greatest concentration within a portfolio if there are multiple properties</t>
  </si>
  <si>
    <t>Des Moines</t>
  </si>
  <si>
    <t>Current Value</t>
  </si>
  <si>
    <t>Current property value</t>
  </si>
  <si>
    <t>Current Value Date</t>
  </si>
  <si>
    <t>As of date of current property valuation</t>
  </si>
  <si>
    <t>ARM First Payment Adjustment Date</t>
  </si>
  <si>
    <t>First P&amp;I Adjsutment Date</t>
  </si>
  <si>
    <t>ARM Periodic Rate Cap</t>
  </si>
  <si>
    <t>Periodic Rate Cap (%)</t>
  </si>
  <si>
    <t>ARM Payment Cap</t>
  </si>
  <si>
    <t>Payment Cap</t>
  </si>
  <si>
    <t>ARM Payment Adjustment Frequency</t>
  </si>
  <si>
    <t>For Variable Rate loans only.  Arm payment adjustment frequency after the initial fixed period.</t>
  </si>
  <si>
    <t>Monthly</t>
  </si>
  <si>
    <t>Bi-Monthly</t>
  </si>
  <si>
    <t>Quarterly</t>
  </si>
  <si>
    <t>Annual</t>
  </si>
  <si>
    <t>Every 2 Years</t>
  </si>
  <si>
    <t>Every 3 Years</t>
  </si>
  <si>
    <t>Every 5 Years</t>
  </si>
  <si>
    <t>Every 7 Years</t>
  </si>
  <si>
    <t>Every 10 Years</t>
  </si>
  <si>
    <t>Floating</t>
  </si>
  <si>
    <t>Other</t>
  </si>
  <si>
    <t>NAV</t>
  </si>
  <si>
    <t>NAP</t>
  </si>
  <si>
    <t>West Des Moines</t>
  </si>
  <si>
    <t>1=Fixed 
2=Adjustable</t>
  </si>
  <si>
    <t>Source of the original appraisal</t>
  </si>
  <si>
    <t>Internal
Certified</t>
  </si>
  <si>
    <r>
      <t>Original amortization term</t>
    </r>
    <r>
      <rPr>
        <sz val="10"/>
        <color indexed="10"/>
        <rFont val="Verdana"/>
        <family val="2"/>
      </rPr>
      <t xml:space="preserve"> </t>
    </r>
    <r>
      <rPr>
        <sz val="10"/>
        <rFont val="Verdana"/>
        <family val="2"/>
      </rPr>
      <t>used to calculate mortgage payment (months)</t>
    </r>
  </si>
  <si>
    <t>Code provided by FHLB Des Moines  describing type of rate specified by the terms of the note.</t>
  </si>
  <si>
    <t>FHLB Des Moines code describing the frequency of payment specified by the terms of the note.</t>
  </si>
  <si>
    <t>FHLB Des Moines code describing the time period a borrower is delinquent on their payment.</t>
  </si>
  <si>
    <t>FHLB Des Moines code describing lien position of the note.</t>
  </si>
  <si>
    <t>Unique ID assigned by FHLB Des Moines.</t>
  </si>
  <si>
    <t>FHLB Des Moines code referencing particular type of loan.</t>
  </si>
  <si>
    <t>Unique code assigned by FHLB Des Moines identifying loan custodian.</t>
  </si>
  <si>
    <t>Unique code assigned by FHLB Des Moines identifying loan servicer.</t>
  </si>
  <si>
    <t xml:space="preserve">FHLB Des Moines code describing type of payment specified by the terms of the note. (If a loan is Interest Only, Interest First or At Maturity, use these field options/values versus Balloon.) </t>
  </si>
  <si>
    <t>Expanded RESI (Residential Loan) File Format</t>
  </si>
  <si>
    <t>Loan numbers containing the letter "E" will be invalid</t>
  </si>
  <si>
    <t>Refer to the Loan to Value Chart on the Collateral page at fhlbdm.com</t>
  </si>
  <si>
    <t>Loan Custodian number  provided by the Collateral Department</t>
  </si>
  <si>
    <t>Any time it is 'self' use 5000001.</t>
  </si>
  <si>
    <t xml:space="preserve">Loan Servicer number provided by the Collateral Department </t>
  </si>
  <si>
    <t>Any time it is 'self' use 6000001.</t>
  </si>
  <si>
    <t>The interest rate expressed as a number as specified by the terms of the Note.</t>
  </si>
  <si>
    <t>Do not include symbols (/,-,%,$,&amp;,#,etc.)</t>
  </si>
  <si>
    <t>Base Mortgage
Monthly Treasury Average
Prime 
Libor - 30 day 
Libor - 60 day 
Libor - 90 day 
Libor - 6 mos 
Libor - 9 mos 
Libor - 12 mos 
Treasury - 3 mos 
Treasury - 6 mos 
Treasury - 1 yr 
Treasury - 2 yr 
Treasury - 3 yr 
Treasury - 5 yr 
Treasury - 7 yr 
Treasury - 10 yr 
Treasury - 30 yr
Treasury Average - 12 mos
USD Swap 1 Year
USD Swap 5 Year
USD Swap 10 Year
CoFI Index
Freddie Mac - 1 mo
Freddie Mac - 3 mos
Freddie Mac - 6 mos
Freddie Mac - 12 mos
FHLB NY - 1 yr
FHLB NY - 3 yr
FHLB NY - 4 yr
FHLB NY - 5 yr
FHLB NY - 7 yr
FHLB NY - 10 yr
Euribor - 3 mos
Euribor - 6 mos
Bank of NY US Prime
Other
NAV
NAP
SOFR - 1 mos
SOFR - 3 mos
SOFR - 6 mos
SOFR - 12 mos
Term SOFR – 1 mo
Term SOFR – 3 mos
Term SOFR – 6 mos
Term SOFR – 12 mos
SOFR
Avg SOFR – 1 mo
Avg SOFR – 3 mos
Avg SOFR – 6 mos
Refinitiv SOFR – 1 mo
Refinitiv SOFR – 3 mos
Refinitiv SOFR – 6 mos
Refinitiv SOFR – 12 m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1" formatCode="_(* #,##0_);_(* \(#,##0\);_(* &quot;-&quot;_);_(@_)"/>
    <numFmt numFmtId="43" formatCode="_(* #,##0.00_);_(* \(#,##0.00\);_(* &quot;-&quot;??_);_(@_)"/>
    <numFmt numFmtId="164" formatCode="&quot;$&quot;#,##0_);[Red]\(&quot;$&quot;#,##0\);&quot;-&quot;"/>
    <numFmt numFmtId="165" formatCode="&quot;Per &quot;&quot;$&quot;#,##0_);\(&quot;$&quot;#,##0\)"/>
    <numFmt numFmtId="166" formatCode="#,##0.000000_);\(#,##0.000000\)"/>
    <numFmt numFmtId="167" formatCode="_([$€-2]* #,##0.00_);_([$€-2]* \(#,##0.00\);_([$€-2]* &quot;-&quot;??_)"/>
    <numFmt numFmtId="168" formatCode="&quot;$&quot;#,##0.0000_);\(&quot;$&quot;#,##0.0000\)"/>
    <numFmt numFmtId="169" formatCode="0.00000"/>
  </numFmts>
  <fonts count="57">
    <font>
      <sz val="10"/>
      <name val="Arial"/>
    </font>
    <font>
      <sz val="10"/>
      <name val="Arial"/>
      <family val="2"/>
    </font>
    <font>
      <sz val="10"/>
      <name val="Univers 47 CondensedLight"/>
    </font>
    <font>
      <b/>
      <sz val="10"/>
      <name val="Arial"/>
      <family val="2"/>
    </font>
    <font>
      <sz val="8"/>
      <name val="Arial"/>
      <family val="2"/>
    </font>
    <font>
      <sz val="10"/>
      <name val="Arial"/>
      <family val="2"/>
    </font>
    <font>
      <sz val="12"/>
      <name val="Times New Roman"/>
      <family val="1"/>
    </font>
    <font>
      <sz val="11"/>
      <color indexed="8"/>
      <name val="Calibri"/>
      <family val="2"/>
    </font>
    <font>
      <sz val="11"/>
      <color indexed="9"/>
      <name val="Calibri"/>
      <family val="2"/>
    </font>
    <font>
      <sz val="11"/>
      <color indexed="20"/>
      <name val="Calibri"/>
      <family val="2"/>
    </font>
    <font>
      <sz val="10"/>
      <name val="Times New Roman"/>
      <family val="1"/>
    </font>
    <font>
      <sz val="12"/>
      <name val="Tms Rmn"/>
    </font>
    <font>
      <b/>
      <sz val="12"/>
      <name val="Times New Roman"/>
      <family val="1"/>
    </font>
    <font>
      <sz val="12"/>
      <name val="Arial"/>
      <family val="2"/>
    </font>
    <font>
      <b/>
      <sz val="11"/>
      <color indexed="52"/>
      <name val="Calibri"/>
      <family val="2"/>
    </font>
    <font>
      <b/>
      <sz val="11"/>
      <color indexed="9"/>
      <name val="Calibri"/>
      <family val="2"/>
    </font>
    <font>
      <b/>
      <sz val="10"/>
      <name val="Times New Roman"/>
      <family val="1"/>
    </font>
    <font>
      <sz val="10"/>
      <color indexed="8"/>
      <name val="Arial"/>
      <family val="2"/>
    </font>
    <font>
      <i/>
      <sz val="11"/>
      <color indexed="23"/>
      <name val="Calibri"/>
      <family val="2"/>
    </font>
    <font>
      <sz val="11"/>
      <color indexed="17"/>
      <name val="Calibri"/>
      <family val="2"/>
    </font>
    <font>
      <b/>
      <sz val="12"/>
      <name val="Arial"/>
      <family val="2"/>
    </font>
    <font>
      <b/>
      <sz val="18"/>
      <name val="Arial"/>
      <family val="2"/>
    </font>
    <font>
      <b/>
      <sz val="12"/>
      <name val="Arial"/>
      <family val="2"/>
    </font>
    <font>
      <b/>
      <sz val="11"/>
      <color indexed="56"/>
      <name val="Calibri"/>
      <family val="2"/>
    </font>
    <font>
      <sz val="10"/>
      <color indexed="12"/>
      <name val="Times New Roman"/>
      <family val="1"/>
    </font>
    <font>
      <b/>
      <i/>
      <sz val="10"/>
      <name val="Times New Roman"/>
      <family val="1"/>
    </font>
    <font>
      <b/>
      <sz val="8"/>
      <name val="MS Sans Serif"/>
      <family val="2"/>
    </font>
    <font>
      <sz val="11"/>
      <color indexed="52"/>
      <name val="Calibri"/>
      <family val="2"/>
    </font>
    <font>
      <sz val="26"/>
      <name val="Arial"/>
      <family val="2"/>
    </font>
    <font>
      <sz val="48"/>
      <name val="Arial"/>
      <family val="2"/>
    </font>
    <font>
      <b/>
      <sz val="100"/>
      <name val="Arial"/>
      <family val="2"/>
    </font>
    <font>
      <sz val="11"/>
      <color indexed="60"/>
      <name val="Calibri"/>
      <family val="2"/>
    </font>
    <font>
      <sz val="7"/>
      <name val="Small Fonts"/>
      <family val="2"/>
    </font>
    <font>
      <b/>
      <sz val="11"/>
      <color indexed="63"/>
      <name val="Calibri"/>
      <family val="2"/>
    </font>
    <font>
      <sz val="10"/>
      <name val="MS Sans Serif"/>
      <family val="2"/>
    </font>
    <font>
      <b/>
      <sz val="10"/>
      <name val="MS Sans Serif"/>
      <family val="2"/>
    </font>
    <font>
      <b/>
      <sz val="16"/>
      <name val="Arial"/>
      <family val="2"/>
    </font>
    <font>
      <b/>
      <sz val="18"/>
      <color indexed="56"/>
      <name val="Cambria"/>
      <family val="2"/>
    </font>
    <font>
      <sz val="11"/>
      <color indexed="10"/>
      <name val="Calibri"/>
      <family val="2"/>
    </font>
    <font>
      <sz val="10"/>
      <name val="Arial"/>
      <family val="2"/>
    </font>
    <font>
      <sz val="12"/>
      <name val="Times New Roman"/>
      <family val="1"/>
    </font>
    <font>
      <b/>
      <sz val="10"/>
      <name val="Times New Roman"/>
      <family val="1"/>
    </font>
    <font>
      <b/>
      <sz val="18"/>
      <name val="Arial"/>
      <family val="2"/>
    </font>
    <font>
      <b/>
      <sz val="8"/>
      <name val="MS Sans Serif"/>
      <family val="2"/>
    </font>
    <font>
      <sz val="7"/>
      <name val="Small Fonts"/>
      <family val="2"/>
    </font>
    <font>
      <sz val="10"/>
      <name val="MS Sans Serif"/>
      <family val="2"/>
    </font>
    <font>
      <b/>
      <sz val="10"/>
      <name val="MS Sans Serif"/>
      <family val="2"/>
    </font>
    <font>
      <b/>
      <sz val="10"/>
      <name val="Arial"/>
      <family val="2"/>
    </font>
    <font>
      <b/>
      <sz val="14"/>
      <name val="Arial"/>
      <family val="2"/>
    </font>
    <font>
      <sz val="14"/>
      <name val="Arial"/>
      <family val="2"/>
    </font>
    <font>
      <sz val="11"/>
      <color theme="1"/>
      <name val="Calibri"/>
      <family val="2"/>
      <scheme val="minor"/>
    </font>
    <font>
      <b/>
      <u/>
      <sz val="10"/>
      <name val="Verdana"/>
      <family val="2"/>
    </font>
    <font>
      <b/>
      <sz val="10"/>
      <name val="Verdana"/>
      <family val="2"/>
    </font>
    <font>
      <sz val="10"/>
      <name val="Verdana"/>
      <family val="2"/>
    </font>
    <font>
      <sz val="10"/>
      <color indexed="10"/>
      <name val="Verdana"/>
      <family val="2"/>
    </font>
    <font>
      <sz val="12"/>
      <name val="Verdana"/>
      <family val="2"/>
    </font>
    <font>
      <strike/>
      <sz val="10"/>
      <name val="Verdana"/>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55"/>
        <bgColor indexed="64"/>
      </patternFill>
    </fill>
    <fill>
      <patternFill patternType="solid">
        <fgColor indexed="43"/>
      </patternFill>
    </fill>
    <fill>
      <patternFill patternType="solid">
        <fgColor indexed="26"/>
      </patternFill>
    </fill>
    <fill>
      <patternFill patternType="solid">
        <fgColor indexed="35"/>
        <bgColor indexed="64"/>
      </patternFill>
    </fill>
    <fill>
      <patternFill patternType="solid">
        <fgColor indexed="22"/>
        <bgColor indexed="64"/>
      </patternFill>
    </fill>
  </fills>
  <borders count="32">
    <border>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style="thin">
        <color indexed="64"/>
      </bottom>
      <diagonal/>
    </border>
    <border>
      <left/>
      <right/>
      <top style="medium">
        <color indexed="64"/>
      </top>
      <bottom style="medium">
        <color indexed="64"/>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bottom/>
      <diagonal/>
    </border>
  </borders>
  <cellStyleXfs count="216">
    <xf numFmtId="0" fontId="0" fillId="0" borderId="0"/>
    <xf numFmtId="0" fontId="5" fillId="0" borderId="0">
      <alignment horizontal="left" wrapText="1"/>
    </xf>
    <xf numFmtId="0" fontId="1" fillId="0" borderId="0">
      <alignment horizontal="left" wrapText="1"/>
    </xf>
    <xf numFmtId="0" fontId="5" fillId="0" borderId="0">
      <alignment horizontal="left" wrapText="1"/>
    </xf>
    <xf numFmtId="0" fontId="1" fillId="0" borderId="0">
      <alignment horizontal="left" wrapText="1"/>
    </xf>
    <xf numFmtId="0" fontId="5" fillId="0" borderId="0">
      <alignment horizontal="left" wrapText="1"/>
    </xf>
    <xf numFmtId="0" fontId="6" fillId="0" borderId="0" applyFont="0" applyFill="0" applyBorder="0" applyAlignment="0" applyProtection="0"/>
    <xf numFmtId="0" fontId="40" fillId="0" borderId="0" applyFont="0" applyFill="0" applyBorder="0" applyAlignment="0" applyProtection="0"/>
    <xf numFmtId="0" fontId="6" fillId="0" borderId="0" applyFont="0" applyFill="0" applyBorder="0" applyAlignment="0" applyProtection="0"/>
    <xf numFmtId="0" fontId="40" fillId="0" borderId="0" applyFont="0" applyFill="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4" fontId="10" fillId="0" borderId="0" applyFont="0" applyFill="0" applyBorder="0" applyAlignment="0" applyProtection="0"/>
    <xf numFmtId="0" fontId="11" fillId="0" borderId="0" applyNumberFormat="0" applyFill="0" applyBorder="0" applyAlignment="0" applyProtection="0"/>
    <xf numFmtId="0" fontId="12" fillId="0" borderId="1" applyNumberFormat="0" applyFill="0" applyAlignment="0" applyProtection="0"/>
    <xf numFmtId="0" fontId="6" fillId="0" borderId="0" applyFont="0" applyFill="0" applyBorder="0" applyAlignment="0" applyProtection="0"/>
    <xf numFmtId="0" fontId="40" fillId="0" borderId="0" applyFont="0" applyFill="0" applyBorder="0" applyAlignment="0" applyProtection="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6"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14" fillId="20" borderId="2" applyNumberFormat="0" applyAlignment="0" applyProtection="0"/>
    <xf numFmtId="0" fontId="14" fillId="20" borderId="2" applyNumberFormat="0" applyAlignment="0" applyProtection="0"/>
    <xf numFmtId="0" fontId="14" fillId="20" borderId="2" applyNumberFormat="0" applyAlignment="0" applyProtection="0"/>
    <xf numFmtId="0" fontId="15" fillId="21" borderId="3" applyNumberFormat="0" applyAlignment="0" applyProtection="0"/>
    <xf numFmtId="0" fontId="15" fillId="21" borderId="3" applyNumberFormat="0" applyAlignment="0" applyProtection="0"/>
    <xf numFmtId="0" fontId="15" fillId="21" borderId="3" applyNumberFormat="0" applyAlignment="0" applyProtection="0"/>
    <xf numFmtId="165" fontId="13" fillId="0" borderId="0" applyFont="0" applyFill="0" applyBorder="0" applyAlignment="0" applyProtection="0"/>
    <xf numFmtId="3" fontId="1" fillId="0" borderId="0" applyFont="0" applyFill="0" applyBorder="0" applyAlignment="0" applyProtection="0"/>
    <xf numFmtId="3" fontId="5" fillId="0" borderId="0" applyFont="0" applyFill="0" applyBorder="0" applyAlignment="0" applyProtection="0"/>
    <xf numFmtId="165" fontId="13" fillId="0" borderId="0" applyFont="0" applyFill="0" applyBorder="0" applyAlignment="0" applyProtection="0"/>
    <xf numFmtId="5" fontId="1" fillId="0" borderId="0" applyFont="0" applyFill="0" applyBorder="0" applyAlignment="0" applyProtection="0"/>
    <xf numFmtId="5" fontId="5" fillId="0" borderId="0" applyFont="0" applyFill="0" applyBorder="0" applyAlignment="0" applyProtection="0"/>
    <xf numFmtId="0" fontId="6" fillId="0" borderId="0" applyFont="0" applyFill="0" applyBorder="0" applyAlignment="0" applyProtection="0"/>
    <xf numFmtId="0" fontId="40" fillId="0" borderId="0" applyFont="0" applyFill="0" applyBorder="0" applyAlignment="0" applyProtection="0"/>
    <xf numFmtId="14" fontId="16" fillId="0" borderId="0"/>
    <xf numFmtId="14" fontId="41" fillId="0" borderId="0"/>
    <xf numFmtId="14" fontId="17"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7" fontId="1" fillId="0" borderId="0" applyFont="0" applyFill="0" applyBorder="0" applyAlignment="0" applyProtection="0"/>
    <xf numFmtId="167" fontId="5"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2" fontId="1" fillId="0" borderId="0" applyFont="0" applyFill="0" applyBorder="0" applyAlignment="0" applyProtection="0"/>
    <xf numFmtId="2" fontId="5" fillId="0" borderId="0" applyFont="0" applyFill="0" applyBorder="0" applyAlignment="0" applyProtection="0"/>
    <xf numFmtId="0" fontId="19"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3" fillId="22" borderId="4" applyAlignment="0" applyProtection="0"/>
    <xf numFmtId="0" fontId="20" fillId="0" borderId="5" applyNumberFormat="0" applyAlignment="0" applyProtection="0">
      <alignment horizontal="left" vertical="center"/>
    </xf>
    <xf numFmtId="0" fontId="20" fillId="0" borderId="4">
      <alignment horizontal="left" vertical="center"/>
    </xf>
    <xf numFmtId="0" fontId="21" fillId="0" borderId="0" applyNumberFormat="0" applyFont="0" applyFill="0" applyAlignment="0" applyProtection="0"/>
    <xf numFmtId="0" fontId="42" fillId="0" borderId="0" applyNumberFormat="0" applyFont="0" applyFill="0" applyAlignment="0" applyProtection="0"/>
    <xf numFmtId="0" fontId="42" fillId="0" borderId="0" applyNumberFormat="0" applyFont="0" applyFill="0" applyAlignment="0" applyProtection="0"/>
    <xf numFmtId="0" fontId="22" fillId="0" borderId="0" applyNumberFormat="0" applyFont="0" applyFill="0" applyAlignment="0" applyProtection="0"/>
    <xf numFmtId="0" fontId="20" fillId="0" borderId="0" applyNumberFormat="0" applyFont="0" applyFill="0" applyAlignment="0" applyProtection="0"/>
    <xf numFmtId="0" fontId="20" fillId="0" borderId="0" applyNumberFormat="0" applyFon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4" fillId="0" borderId="0" applyNumberFormat="0" applyFill="0" applyBorder="0" applyAlignment="0">
      <protection locked="0"/>
    </xf>
    <xf numFmtId="0" fontId="24" fillId="0" borderId="0" applyNumberFormat="0" applyFill="0" applyBorder="0" applyAlignment="0">
      <protection locked="0"/>
    </xf>
    <xf numFmtId="0" fontId="24" fillId="0" borderId="0" applyNumberFormat="0" applyFill="0" applyBorder="0" applyAlignment="0">
      <protection locked="0"/>
    </xf>
    <xf numFmtId="0" fontId="25" fillId="0" borderId="0"/>
    <xf numFmtId="0" fontId="26" fillId="0" borderId="0" applyNumberFormat="0" applyFill="0" applyBorder="0">
      <alignment horizontal="right"/>
    </xf>
    <xf numFmtId="0" fontId="43" fillId="0" borderId="0" applyNumberFormat="0" applyFill="0" applyBorder="0">
      <alignment horizontal="right"/>
    </xf>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27" fillId="0" borderId="7" applyNumberFormat="0" applyFill="0" applyAlignment="0" applyProtection="0"/>
    <xf numFmtId="0" fontId="27" fillId="0" borderId="7" applyNumberFormat="0" applyFill="0" applyAlignment="0" applyProtection="0"/>
    <xf numFmtId="0" fontId="27" fillId="0" borderId="7"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0" applyNumberFormat="0" applyFill="0" applyBorder="0" applyAlignment="0" applyProtection="0"/>
    <xf numFmtId="38" fontId="3" fillId="0" borderId="0"/>
    <xf numFmtId="0" fontId="31" fillId="23" borderId="0" applyNumberFormat="0" applyBorder="0" applyAlignment="0" applyProtection="0"/>
    <xf numFmtId="0" fontId="31" fillId="23" borderId="0" applyNumberFormat="0" applyBorder="0" applyAlignment="0" applyProtection="0"/>
    <xf numFmtId="0" fontId="31" fillId="23" borderId="0" applyNumberFormat="0" applyBorder="0" applyAlignment="0" applyProtection="0"/>
    <xf numFmtId="37" fontId="32" fillId="0" borderId="0"/>
    <xf numFmtId="37" fontId="44" fillId="0" borderId="0"/>
    <xf numFmtId="168" fontId="1" fillId="0" borderId="0"/>
    <xf numFmtId="168" fontId="5" fillId="0" borderId="0"/>
    <xf numFmtId="0" fontId="5" fillId="0" borderId="0"/>
    <xf numFmtId="0" fontId="50" fillId="0" borderId="0"/>
    <xf numFmtId="0" fontId="5" fillId="0" borderId="0"/>
    <xf numFmtId="0" fontId="50" fillId="0" borderId="0"/>
    <xf numFmtId="0" fontId="1" fillId="0" borderId="0"/>
    <xf numFmtId="0" fontId="1" fillId="0" borderId="0"/>
    <xf numFmtId="0" fontId="2" fillId="24" borderId="8" applyNumberFormat="0" applyFont="0" applyAlignment="0" applyProtection="0"/>
    <xf numFmtId="0" fontId="2" fillId="24" borderId="8" applyNumberFormat="0" applyFont="0" applyAlignment="0" applyProtection="0"/>
    <xf numFmtId="0" fontId="2" fillId="24" borderId="8" applyNumberFormat="0" applyFont="0" applyAlignment="0" applyProtection="0"/>
    <xf numFmtId="0" fontId="33" fillId="20" borderId="9" applyNumberFormat="0" applyAlignment="0" applyProtection="0"/>
    <xf numFmtId="0" fontId="33" fillId="20" borderId="9" applyNumberFormat="0" applyAlignment="0" applyProtection="0"/>
    <xf numFmtId="0" fontId="33" fillId="20" borderId="9" applyNumberFormat="0" applyAlignment="0" applyProtection="0"/>
    <xf numFmtId="166" fontId="13" fillId="0" borderId="0" applyFont="0" applyFill="0" applyBorder="0" applyAlignment="0" applyProtection="0"/>
    <xf numFmtId="169" fontId="13" fillId="0" borderId="0" applyFont="0" applyFill="0" applyBorder="0" applyAlignment="0" applyProtection="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165" fontId="13" fillId="0" borderId="0" applyFill="0" applyBorder="0" applyAlignment="0"/>
    <xf numFmtId="0" fontId="34" fillId="0" borderId="0" applyNumberFormat="0" applyFont="0" applyFill="0" applyBorder="0" applyAlignment="0" applyProtection="0">
      <alignment horizontal="left"/>
    </xf>
    <xf numFmtId="0" fontId="45" fillId="0" borderId="0" applyNumberFormat="0" applyFont="0" applyFill="0" applyBorder="0" applyAlignment="0" applyProtection="0">
      <alignment horizontal="left"/>
    </xf>
    <xf numFmtId="4" fontId="34" fillId="0" borderId="0" applyFont="0" applyFill="0" applyBorder="0" applyAlignment="0" applyProtection="0"/>
    <xf numFmtId="4" fontId="45" fillId="0" borderId="0" applyFont="0" applyFill="0" applyBorder="0" applyAlignment="0" applyProtection="0"/>
    <xf numFmtId="0" fontId="35" fillId="0" borderId="10">
      <alignment horizontal="center"/>
    </xf>
    <xf numFmtId="0" fontId="46" fillId="0" borderId="10">
      <alignment horizontal="center"/>
    </xf>
    <xf numFmtId="3" fontId="34" fillId="0" borderId="0" applyFont="0" applyFill="0" applyBorder="0" applyAlignment="0" applyProtection="0"/>
    <xf numFmtId="3" fontId="45" fillId="0" borderId="0" applyFont="0" applyFill="0" applyBorder="0" applyAlignment="0" applyProtection="0"/>
    <xf numFmtId="0" fontId="36" fillId="25" borderId="0" applyNumberFormat="0" applyFont="0" applyFill="0" applyAlignment="0" applyProtection="0">
      <alignment horizontal="centerContinuous" vertical="center"/>
    </xf>
    <xf numFmtId="49" fontId="17" fillId="0" borderId="0" applyFill="0" applyBorder="0" applyAlignment="0"/>
    <xf numFmtId="165" fontId="13" fillId="0" borderId="0" applyFill="0" applyBorder="0" applyAlignment="0"/>
    <xf numFmtId="165" fontId="13" fillId="0" borderId="0" applyFill="0" applyBorder="0" applyAlignment="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1" fillId="0" borderId="11" applyNumberFormat="0" applyFont="0" applyBorder="0" applyAlignment="0" applyProtection="0"/>
    <xf numFmtId="0" fontId="5" fillId="0" borderId="11" applyNumberFormat="0" applyFont="0" applyBorder="0" applyAlignment="0" applyProtection="0"/>
    <xf numFmtId="0" fontId="5" fillId="0" borderId="11" applyNumberFormat="0" applyFont="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14" fontId="10" fillId="0" borderId="0" applyFont="0" applyFill="0" applyBorder="0" applyProtection="0"/>
    <xf numFmtId="0" fontId="1" fillId="24" borderId="0" applyNumberFormat="0" applyFont="0" applyBorder="0" applyAlignment="0" applyProtection="0"/>
    <xf numFmtId="0" fontId="5" fillId="24" borderId="0" applyNumberFormat="0" applyFont="0" applyBorder="0" applyAlignment="0" applyProtection="0"/>
    <xf numFmtId="43" fontId="5" fillId="0" borderId="0" applyFont="0" applyFill="0" applyBorder="0" applyAlignment="0" applyProtection="0"/>
    <xf numFmtId="41" fontId="5" fillId="0" borderId="0" applyFont="0" applyFill="0" applyBorder="0" applyAlignment="0" applyProtection="0"/>
    <xf numFmtId="0" fontId="5" fillId="0" borderId="0"/>
  </cellStyleXfs>
  <cellXfs count="71">
    <xf numFmtId="0" fontId="0" fillId="0" borderId="0" xfId="0"/>
    <xf numFmtId="0" fontId="3" fillId="0" borderId="0" xfId="0" applyFont="1"/>
    <xf numFmtId="0" fontId="3" fillId="0" borderId="0" xfId="0" applyFont="1" applyFill="1"/>
    <xf numFmtId="0" fontId="5" fillId="0" borderId="0" xfId="0" applyFont="1" applyFill="1"/>
    <xf numFmtId="0" fontId="39" fillId="0" borderId="0" xfId="0" applyFont="1" applyFill="1"/>
    <xf numFmtId="0" fontId="0" fillId="0" borderId="0" xfId="0" applyFill="1"/>
    <xf numFmtId="0" fontId="39" fillId="0" borderId="0" xfId="0" applyFont="1" applyFill="1" applyAlignment="1">
      <alignment horizontal="left"/>
    </xf>
    <xf numFmtId="0" fontId="0" fillId="0" borderId="0" xfId="0" applyFill="1" applyAlignment="1">
      <alignment horizontal="left"/>
    </xf>
    <xf numFmtId="0" fontId="2" fillId="0" borderId="12" xfId="175" applyFont="1" applyFill="1" applyBorder="1" applyAlignment="1">
      <alignment horizontal="center" vertical="center" wrapText="1"/>
    </xf>
    <xf numFmtId="0" fontId="39" fillId="0" borderId="0" xfId="0" applyFont="1" applyFill="1" applyAlignment="1">
      <alignment horizontal="center"/>
    </xf>
    <xf numFmtId="0" fontId="0" fillId="0" borderId="0" xfId="0" applyFill="1" applyAlignment="1">
      <alignment horizontal="center"/>
    </xf>
    <xf numFmtId="0" fontId="3" fillId="0" borderId="0" xfId="175" applyFont="1" applyFill="1" applyBorder="1" applyAlignment="1">
      <alignment horizontal="left" vertical="center"/>
    </xf>
    <xf numFmtId="3" fontId="3" fillId="0" borderId="0" xfId="174" applyNumberFormat="1" applyFont="1" applyFill="1" applyBorder="1" applyAlignment="1">
      <alignment horizontal="left" vertical="center"/>
    </xf>
    <xf numFmtId="0" fontId="7" fillId="0" borderId="0" xfId="171" applyFont="1" applyFill="1" applyBorder="1" applyAlignment="1"/>
    <xf numFmtId="0" fontId="50" fillId="0" borderId="0" xfId="171" applyFill="1" applyBorder="1" applyAlignment="1"/>
    <xf numFmtId="0" fontId="50" fillId="0" borderId="0" xfId="171" applyNumberFormat="1" applyFill="1" applyBorder="1" applyAlignment="1">
      <alignment horizontal="left"/>
    </xf>
    <xf numFmtId="0" fontId="3" fillId="0" borderId="0" xfId="0" applyFont="1" applyFill="1" applyBorder="1" applyAlignment="1"/>
    <xf numFmtId="0" fontId="47" fillId="0" borderId="0" xfId="175" applyFont="1" applyFill="1" applyBorder="1" applyAlignment="1">
      <alignment horizontal="left" vertical="center"/>
    </xf>
    <xf numFmtId="0" fontId="0" fillId="0" borderId="0" xfId="0" applyFill="1" applyBorder="1" applyAlignment="1"/>
    <xf numFmtId="0" fontId="7" fillId="0" borderId="0" xfId="171" applyFont="1" applyFill="1" applyBorder="1" applyAlignment="1">
      <alignment horizontal="right"/>
    </xf>
    <xf numFmtId="1" fontId="50" fillId="0" borderId="0" xfId="171" applyNumberFormat="1" applyFill="1" applyBorder="1" applyAlignment="1"/>
    <xf numFmtId="0" fontId="1" fillId="0" borderId="0" xfId="0" applyFont="1" applyFill="1"/>
    <xf numFmtId="0" fontId="3" fillId="0" borderId="0" xfId="0" applyFont="1" applyBorder="1" applyAlignment="1">
      <alignment vertical="center" wrapText="1"/>
    </xf>
    <xf numFmtId="0" fontId="3" fillId="0" borderId="0" xfId="0" applyFont="1" applyBorder="1" applyAlignment="1">
      <alignment vertical="center"/>
    </xf>
    <xf numFmtId="0" fontId="5" fillId="0" borderId="0" xfId="0" applyFont="1" applyFill="1" applyBorder="1" applyAlignment="1"/>
    <xf numFmtId="0" fontId="51" fillId="26" borderId="18" xfId="175" applyFont="1" applyFill="1" applyBorder="1" applyAlignment="1">
      <alignment horizontal="center" vertical="center" wrapText="1"/>
    </xf>
    <xf numFmtId="0" fontId="51" fillId="26" borderId="19" xfId="175" applyFont="1" applyFill="1" applyBorder="1" applyAlignment="1">
      <alignment horizontal="center" vertical="center" wrapText="1"/>
    </xf>
    <xf numFmtId="0" fontId="51" fillId="26" borderId="20" xfId="175" applyFont="1" applyFill="1" applyBorder="1" applyAlignment="1">
      <alignment horizontal="center" vertical="center" wrapText="1"/>
    </xf>
    <xf numFmtId="0" fontId="52" fillId="0" borderId="13" xfId="175" applyFont="1" applyFill="1" applyBorder="1" applyAlignment="1">
      <alignment horizontal="left" vertical="center" wrapText="1"/>
    </xf>
    <xf numFmtId="0" fontId="53" fillId="0" borderId="14" xfId="175" applyFont="1" applyFill="1" applyBorder="1" applyAlignment="1">
      <alignment horizontal="center" vertical="center" wrapText="1"/>
    </xf>
    <xf numFmtId="0" fontId="53" fillId="0" borderId="16" xfId="175" applyFont="1" applyFill="1" applyBorder="1" applyAlignment="1">
      <alignment horizontal="left" vertical="center" wrapText="1"/>
    </xf>
    <xf numFmtId="0" fontId="52" fillId="0" borderId="15" xfId="175" applyFont="1" applyFill="1" applyBorder="1" applyAlignment="1">
      <alignment horizontal="left" vertical="center" wrapText="1"/>
    </xf>
    <xf numFmtId="0" fontId="53" fillId="0" borderId="12" xfId="175" applyFont="1" applyFill="1" applyBorder="1" applyAlignment="1">
      <alignment horizontal="center" vertical="center" wrapText="1"/>
    </xf>
    <xf numFmtId="0" fontId="53" fillId="0" borderId="17" xfId="175" applyFont="1" applyFill="1" applyBorder="1" applyAlignment="1">
      <alignment horizontal="left" vertical="center" wrapText="1"/>
    </xf>
    <xf numFmtId="1" fontId="53" fillId="0" borderId="12" xfId="175" applyNumberFormat="1" applyFont="1" applyFill="1" applyBorder="1" applyAlignment="1">
      <alignment horizontal="center" vertical="center" wrapText="1"/>
    </xf>
    <xf numFmtId="3" fontId="52" fillId="0" borderId="15" xfId="174" applyNumberFormat="1" applyFont="1" applyFill="1" applyBorder="1" applyAlignment="1">
      <alignment horizontal="left" vertical="center" wrapText="1"/>
    </xf>
    <xf numFmtId="0" fontId="55" fillId="0" borderId="0" xfId="0" applyFont="1" applyFill="1" applyBorder="1" applyAlignment="1">
      <alignment horizontal="center" vertical="center" wrapText="1"/>
    </xf>
    <xf numFmtId="0" fontId="52" fillId="0" borderId="15" xfId="0" applyFont="1" applyBorder="1"/>
    <xf numFmtId="0" fontId="53" fillId="0" borderId="12" xfId="0" applyFont="1" applyFill="1" applyBorder="1"/>
    <xf numFmtId="0" fontId="53" fillId="0" borderId="12" xfId="0" applyFont="1" applyFill="1" applyBorder="1" applyAlignment="1">
      <alignment horizontal="center"/>
    </xf>
    <xf numFmtId="0" fontId="53" fillId="0" borderId="17" xfId="0" applyFont="1" applyFill="1" applyBorder="1" applyAlignment="1">
      <alignment horizontal="left" wrapText="1"/>
    </xf>
    <xf numFmtId="0" fontId="52" fillId="0" borderId="15" xfId="0" applyFont="1" applyFill="1" applyBorder="1"/>
    <xf numFmtId="0" fontId="53" fillId="0" borderId="12" xfId="0" applyFont="1" applyFill="1" applyBorder="1" applyAlignment="1">
      <alignment horizontal="center" vertical="center"/>
    </xf>
    <xf numFmtId="0" fontId="56" fillId="0" borderId="17" xfId="175" applyFont="1" applyFill="1" applyBorder="1" applyAlignment="1">
      <alignment horizontal="left" vertical="center" wrapText="1"/>
    </xf>
    <xf numFmtId="0" fontId="56" fillId="0" borderId="12" xfId="175" applyFont="1" applyFill="1" applyBorder="1" applyAlignment="1">
      <alignment horizontal="center" vertical="center" wrapText="1"/>
    </xf>
    <xf numFmtId="0" fontId="52" fillId="0" borderId="15" xfId="0" applyFont="1" applyBorder="1" applyAlignment="1">
      <alignment vertical="center"/>
    </xf>
    <xf numFmtId="0" fontId="53" fillId="0" borderId="12" xfId="0" applyFont="1" applyBorder="1" applyAlignment="1">
      <alignment vertical="center"/>
    </xf>
    <xf numFmtId="0" fontId="53" fillId="0" borderId="12" xfId="0" applyFont="1" applyBorder="1" applyAlignment="1">
      <alignment horizontal="center" vertical="center"/>
    </xf>
    <xf numFmtId="0" fontId="53" fillId="0" borderId="17" xfId="0" applyFont="1" applyFill="1" applyBorder="1" applyAlignment="1">
      <alignment horizontal="left"/>
    </xf>
    <xf numFmtId="0" fontId="53" fillId="0" borderId="12" xfId="0" applyFont="1" applyBorder="1" applyAlignment="1">
      <alignment horizontal="right" vertical="center"/>
    </xf>
    <xf numFmtId="0" fontId="53" fillId="0" borderId="12" xfId="0" applyFont="1" applyBorder="1" applyAlignment="1">
      <alignment horizontal="center" vertical="center" wrapText="1"/>
    </xf>
    <xf numFmtId="0" fontId="53" fillId="0" borderId="21" xfId="0" applyFont="1" applyBorder="1" applyAlignment="1">
      <alignment vertical="center" wrapText="1"/>
    </xf>
    <xf numFmtId="0" fontId="53" fillId="0" borderId="22" xfId="0" applyFont="1" applyBorder="1" applyAlignment="1">
      <alignment vertical="center" wrapText="1"/>
    </xf>
    <xf numFmtId="0" fontId="53" fillId="0" borderId="12" xfId="0" applyFont="1" applyFill="1" applyBorder="1" applyAlignment="1">
      <alignment vertical="top" wrapText="1"/>
    </xf>
    <xf numFmtId="0" fontId="48" fillId="26" borderId="23" xfId="175" applyFont="1" applyFill="1" applyBorder="1" applyAlignment="1">
      <alignment horizontal="center" vertical="center"/>
    </xf>
    <xf numFmtId="0" fontId="49" fillId="26" borderId="5" xfId="0" applyFont="1" applyFill="1" applyBorder="1" applyAlignment="1">
      <alignment horizontal="center"/>
    </xf>
    <xf numFmtId="0" fontId="49" fillId="26" borderId="24" xfId="0" applyFont="1" applyFill="1" applyBorder="1" applyAlignment="1">
      <alignment horizontal="center"/>
    </xf>
    <xf numFmtId="0" fontId="53" fillId="0" borderId="25" xfId="175" applyFont="1" applyFill="1" applyBorder="1" applyAlignment="1">
      <alignment horizontal="left" vertical="center" wrapText="1"/>
    </xf>
    <xf numFmtId="0" fontId="53" fillId="0" borderId="26" xfId="175" applyFont="1" applyFill="1" applyBorder="1" applyAlignment="1">
      <alignment horizontal="left" vertical="center" wrapText="1"/>
    </xf>
    <xf numFmtId="0" fontId="52" fillId="0" borderId="27" xfId="175" applyFont="1" applyFill="1" applyBorder="1" applyAlignment="1">
      <alignment horizontal="center" vertical="center" wrapText="1"/>
    </xf>
    <xf numFmtId="0" fontId="52" fillId="0" borderId="28" xfId="175" applyFont="1" applyFill="1" applyBorder="1" applyAlignment="1">
      <alignment horizontal="center" vertical="center" wrapText="1"/>
    </xf>
    <xf numFmtId="0" fontId="53" fillId="0" borderId="29" xfId="175" applyFont="1" applyFill="1" applyBorder="1" applyAlignment="1">
      <alignment horizontal="center" vertical="center" wrapText="1"/>
    </xf>
    <xf numFmtId="0" fontId="53" fillId="0" borderId="30" xfId="175" applyFont="1" applyFill="1" applyBorder="1" applyAlignment="1">
      <alignment horizontal="center" vertical="center" wrapText="1"/>
    </xf>
    <xf numFmtId="0" fontId="52" fillId="0" borderId="27" xfId="0" applyFont="1" applyBorder="1" applyAlignment="1">
      <alignment vertical="center"/>
    </xf>
    <xf numFmtId="0" fontId="52" fillId="0" borderId="31" xfId="0" applyFont="1" applyBorder="1" applyAlignment="1">
      <alignment vertical="center"/>
    </xf>
    <xf numFmtId="0" fontId="52" fillId="0" borderId="28" xfId="0" applyFont="1" applyBorder="1" applyAlignment="1">
      <alignment vertical="center"/>
    </xf>
    <xf numFmtId="0" fontId="53" fillId="0" borderId="12" xfId="0" applyFont="1" applyBorder="1" applyAlignment="1">
      <alignment horizontal="center" vertical="center" wrapText="1"/>
    </xf>
    <xf numFmtId="0" fontId="0" fillId="0" borderId="18" xfId="0" applyFill="1" applyBorder="1" applyAlignment="1">
      <alignment horizontal="right"/>
    </xf>
    <xf numFmtId="0" fontId="0" fillId="0" borderId="19" xfId="0" applyBorder="1" applyAlignment="1"/>
    <xf numFmtId="0" fontId="0" fillId="0" borderId="20" xfId="0" applyBorder="1" applyAlignment="1"/>
    <xf numFmtId="0" fontId="3" fillId="0" borderId="0" xfId="0" applyFont="1" applyBorder="1" applyAlignment="1">
      <alignment vertical="center"/>
    </xf>
  </cellXfs>
  <cellStyles count="216">
    <cellStyle name="_Blending Sheet" xfId="1" xr:uid="{00000000-0005-0000-0000-000000000000}"/>
    <cellStyle name="_RRE CREL CDO Model (use me)" xfId="2" xr:uid="{00000000-0005-0000-0000-000001000000}"/>
    <cellStyle name="_RRE CREL CDO Model (use me) 2" xfId="3" xr:uid="{00000000-0005-0000-0000-000002000000}"/>
    <cellStyle name="_Sheet1" xfId="4" xr:uid="{00000000-0005-0000-0000-000003000000}"/>
    <cellStyle name="_Sheet1 2" xfId="5" xr:uid="{00000000-0005-0000-0000-000004000000}"/>
    <cellStyle name="£ BP" xfId="6" xr:uid="{00000000-0005-0000-0000-000005000000}"/>
    <cellStyle name="£ BP 2" xfId="7" xr:uid="{00000000-0005-0000-0000-000006000000}"/>
    <cellStyle name="¥ JY" xfId="8" xr:uid="{00000000-0005-0000-0000-000007000000}"/>
    <cellStyle name="¥ JY 2" xfId="9" xr:uid="{00000000-0005-0000-0000-000008000000}"/>
    <cellStyle name="20% - Accent1" xfId="10" builtinId="30" customBuiltin="1"/>
    <cellStyle name="20% - Accent1 2" xfId="11" xr:uid="{00000000-0005-0000-0000-00000A000000}"/>
    <cellStyle name="20% - Accent1 3" xfId="12" xr:uid="{00000000-0005-0000-0000-00000B000000}"/>
    <cellStyle name="20% - Accent2" xfId="13" builtinId="34" customBuiltin="1"/>
    <cellStyle name="20% - Accent2 2" xfId="14" xr:uid="{00000000-0005-0000-0000-00000D000000}"/>
    <cellStyle name="20% - Accent2 3" xfId="15" xr:uid="{00000000-0005-0000-0000-00000E000000}"/>
    <cellStyle name="20% - Accent3" xfId="16" builtinId="38" customBuiltin="1"/>
    <cellStyle name="20% - Accent3 2" xfId="17" xr:uid="{00000000-0005-0000-0000-000010000000}"/>
    <cellStyle name="20% - Accent3 3" xfId="18" xr:uid="{00000000-0005-0000-0000-000011000000}"/>
    <cellStyle name="20% - Accent4" xfId="19" builtinId="42" customBuiltin="1"/>
    <cellStyle name="20% - Accent4 2" xfId="20" xr:uid="{00000000-0005-0000-0000-000013000000}"/>
    <cellStyle name="20% - Accent4 3" xfId="21" xr:uid="{00000000-0005-0000-0000-000014000000}"/>
    <cellStyle name="20% - Accent5" xfId="22" builtinId="46" customBuiltin="1"/>
    <cellStyle name="20% - Accent5 2" xfId="23" xr:uid="{00000000-0005-0000-0000-000016000000}"/>
    <cellStyle name="20% - Accent5 3" xfId="24" xr:uid="{00000000-0005-0000-0000-000017000000}"/>
    <cellStyle name="20% - Accent6" xfId="25" builtinId="50" customBuiltin="1"/>
    <cellStyle name="20% - Accent6 2" xfId="26" xr:uid="{00000000-0005-0000-0000-000019000000}"/>
    <cellStyle name="20% - Accent6 3" xfId="27" xr:uid="{00000000-0005-0000-0000-00001A000000}"/>
    <cellStyle name="40% - Accent1" xfId="28" builtinId="31" customBuiltin="1"/>
    <cellStyle name="40% - Accent1 2" xfId="29" xr:uid="{00000000-0005-0000-0000-00001C000000}"/>
    <cellStyle name="40% - Accent1 3" xfId="30" xr:uid="{00000000-0005-0000-0000-00001D000000}"/>
    <cellStyle name="40% - Accent2" xfId="31" builtinId="35" customBuiltin="1"/>
    <cellStyle name="40% - Accent2 2" xfId="32" xr:uid="{00000000-0005-0000-0000-00001F000000}"/>
    <cellStyle name="40% - Accent2 3" xfId="33" xr:uid="{00000000-0005-0000-0000-000020000000}"/>
    <cellStyle name="40% - Accent3" xfId="34" builtinId="39" customBuiltin="1"/>
    <cellStyle name="40% - Accent3 2" xfId="35" xr:uid="{00000000-0005-0000-0000-000022000000}"/>
    <cellStyle name="40% - Accent3 3" xfId="36" xr:uid="{00000000-0005-0000-0000-000023000000}"/>
    <cellStyle name="40% - Accent4" xfId="37" builtinId="43" customBuiltin="1"/>
    <cellStyle name="40% - Accent4 2" xfId="38" xr:uid="{00000000-0005-0000-0000-000025000000}"/>
    <cellStyle name="40% - Accent4 3" xfId="39" xr:uid="{00000000-0005-0000-0000-000026000000}"/>
    <cellStyle name="40% - Accent5" xfId="40" builtinId="47" customBuiltin="1"/>
    <cellStyle name="40% - Accent5 2" xfId="41" xr:uid="{00000000-0005-0000-0000-000028000000}"/>
    <cellStyle name="40% - Accent5 3" xfId="42" xr:uid="{00000000-0005-0000-0000-000029000000}"/>
    <cellStyle name="40% - Accent6" xfId="43" builtinId="51" customBuiltin="1"/>
    <cellStyle name="40% - Accent6 2" xfId="44" xr:uid="{00000000-0005-0000-0000-00002B000000}"/>
    <cellStyle name="40% - Accent6 3" xfId="45" xr:uid="{00000000-0005-0000-0000-00002C000000}"/>
    <cellStyle name="60% - Accent1" xfId="46" builtinId="32" customBuiltin="1"/>
    <cellStyle name="60% - Accent1 2" xfId="47" xr:uid="{00000000-0005-0000-0000-00002E000000}"/>
    <cellStyle name="60% - Accent1 3" xfId="48" xr:uid="{00000000-0005-0000-0000-00002F000000}"/>
    <cellStyle name="60% - Accent2" xfId="49" builtinId="36" customBuiltin="1"/>
    <cellStyle name="60% - Accent2 2" xfId="50" xr:uid="{00000000-0005-0000-0000-000031000000}"/>
    <cellStyle name="60% - Accent2 3" xfId="51" xr:uid="{00000000-0005-0000-0000-000032000000}"/>
    <cellStyle name="60% - Accent3" xfId="52" builtinId="40" customBuiltin="1"/>
    <cellStyle name="60% - Accent3 2" xfId="53" xr:uid="{00000000-0005-0000-0000-000034000000}"/>
    <cellStyle name="60% - Accent3 3" xfId="54" xr:uid="{00000000-0005-0000-0000-000035000000}"/>
    <cellStyle name="60% - Accent4" xfId="55" builtinId="44" customBuiltin="1"/>
    <cellStyle name="60% - Accent4 2" xfId="56" xr:uid="{00000000-0005-0000-0000-000037000000}"/>
    <cellStyle name="60% - Accent4 3" xfId="57" xr:uid="{00000000-0005-0000-0000-000038000000}"/>
    <cellStyle name="60% - Accent5" xfId="58" builtinId="48" customBuiltin="1"/>
    <cellStyle name="60% - Accent5 2" xfId="59" xr:uid="{00000000-0005-0000-0000-00003A000000}"/>
    <cellStyle name="60% - Accent5 3" xfId="60" xr:uid="{00000000-0005-0000-0000-00003B000000}"/>
    <cellStyle name="60% - Accent6" xfId="61" builtinId="52" customBuiltin="1"/>
    <cellStyle name="60% - Accent6 2" xfId="62" xr:uid="{00000000-0005-0000-0000-00003D000000}"/>
    <cellStyle name="60% - Accent6 3" xfId="63" xr:uid="{00000000-0005-0000-0000-00003E000000}"/>
    <cellStyle name="Accent1" xfId="64" builtinId="29" customBuiltin="1"/>
    <cellStyle name="Accent1 2" xfId="65" xr:uid="{00000000-0005-0000-0000-000040000000}"/>
    <cellStyle name="Accent1 3" xfId="66" xr:uid="{00000000-0005-0000-0000-000041000000}"/>
    <cellStyle name="Accent2" xfId="67" builtinId="33" customBuiltin="1"/>
    <cellStyle name="Accent2 2" xfId="68" xr:uid="{00000000-0005-0000-0000-000043000000}"/>
    <cellStyle name="Accent2 3" xfId="69" xr:uid="{00000000-0005-0000-0000-000044000000}"/>
    <cellStyle name="Accent3" xfId="70" builtinId="37" customBuiltin="1"/>
    <cellStyle name="Accent3 2" xfId="71" xr:uid="{00000000-0005-0000-0000-000046000000}"/>
    <cellStyle name="Accent3 3" xfId="72" xr:uid="{00000000-0005-0000-0000-000047000000}"/>
    <cellStyle name="Accent4" xfId="73" builtinId="41" customBuiltin="1"/>
    <cellStyle name="Accent4 2" xfId="74" xr:uid="{00000000-0005-0000-0000-000049000000}"/>
    <cellStyle name="Accent4 3" xfId="75" xr:uid="{00000000-0005-0000-0000-00004A000000}"/>
    <cellStyle name="Accent5" xfId="76" builtinId="45" customBuiltin="1"/>
    <cellStyle name="Accent5 2" xfId="77" xr:uid="{00000000-0005-0000-0000-00004C000000}"/>
    <cellStyle name="Accent5 3" xfId="78" xr:uid="{00000000-0005-0000-0000-00004D000000}"/>
    <cellStyle name="Accent6" xfId="79" builtinId="49" customBuiltin="1"/>
    <cellStyle name="Accent6 2" xfId="80" xr:uid="{00000000-0005-0000-0000-00004F000000}"/>
    <cellStyle name="Accent6 3" xfId="81" xr:uid="{00000000-0005-0000-0000-000050000000}"/>
    <cellStyle name="Bad" xfId="82" builtinId="27" customBuiltin="1"/>
    <cellStyle name="Bad 2" xfId="83" xr:uid="{00000000-0005-0000-0000-000052000000}"/>
    <cellStyle name="Bad 3" xfId="84" xr:uid="{00000000-0005-0000-0000-000053000000}"/>
    <cellStyle name="BlankedZeros" xfId="85" xr:uid="{00000000-0005-0000-0000-000054000000}"/>
    <cellStyle name="Body" xfId="86" xr:uid="{00000000-0005-0000-0000-000055000000}"/>
    <cellStyle name="Bold/Border" xfId="87" xr:uid="{00000000-0005-0000-0000-000056000000}"/>
    <cellStyle name="Bullet" xfId="88" xr:uid="{00000000-0005-0000-0000-000057000000}"/>
    <cellStyle name="Bullet 2" xfId="89" xr:uid="{00000000-0005-0000-0000-000058000000}"/>
    <cellStyle name="Calc Currency (0)" xfId="90" xr:uid="{00000000-0005-0000-0000-000059000000}"/>
    <cellStyle name="Calc Currency (2)" xfId="91" xr:uid="{00000000-0005-0000-0000-00005A000000}"/>
    <cellStyle name="Calc Percent (0)" xfId="92" xr:uid="{00000000-0005-0000-0000-00005B000000}"/>
    <cellStyle name="Calc Percent (1)" xfId="93" xr:uid="{00000000-0005-0000-0000-00005C000000}"/>
    <cellStyle name="Calc Percent (2)" xfId="94" xr:uid="{00000000-0005-0000-0000-00005D000000}"/>
    <cellStyle name="Calc Units (0)" xfId="95" xr:uid="{00000000-0005-0000-0000-00005E000000}"/>
    <cellStyle name="Calc Units (1)" xfId="96" xr:uid="{00000000-0005-0000-0000-00005F000000}"/>
    <cellStyle name="Calc Units (2)" xfId="97" xr:uid="{00000000-0005-0000-0000-000060000000}"/>
    <cellStyle name="Calculation" xfId="98" builtinId="22" customBuiltin="1"/>
    <cellStyle name="Calculation 2" xfId="99" xr:uid="{00000000-0005-0000-0000-000062000000}"/>
    <cellStyle name="Calculation 3" xfId="100" xr:uid="{00000000-0005-0000-0000-000063000000}"/>
    <cellStyle name="Check Cell" xfId="101" builtinId="23" customBuiltin="1"/>
    <cellStyle name="Check Cell 2" xfId="102" xr:uid="{00000000-0005-0000-0000-000065000000}"/>
    <cellStyle name="Check Cell 3" xfId="103" xr:uid="{00000000-0005-0000-0000-000066000000}"/>
    <cellStyle name="Comma [00]" xfId="104" xr:uid="{00000000-0005-0000-0000-000067000000}"/>
    <cellStyle name="Comma0" xfId="105" xr:uid="{00000000-0005-0000-0000-000068000000}"/>
    <cellStyle name="Comma0 2" xfId="106" xr:uid="{00000000-0005-0000-0000-000069000000}"/>
    <cellStyle name="Currency [00]" xfId="107" xr:uid="{00000000-0005-0000-0000-00006A000000}"/>
    <cellStyle name="Currency0" xfId="108" xr:uid="{00000000-0005-0000-0000-00006B000000}"/>
    <cellStyle name="Currency0 2" xfId="109" xr:uid="{00000000-0005-0000-0000-00006C000000}"/>
    <cellStyle name="Dash" xfId="110" xr:uid="{00000000-0005-0000-0000-00006D000000}"/>
    <cellStyle name="Dash 2" xfId="111" xr:uid="{00000000-0005-0000-0000-00006E000000}"/>
    <cellStyle name="Date" xfId="112" xr:uid="{00000000-0005-0000-0000-00006F000000}"/>
    <cellStyle name="Date 2" xfId="113" xr:uid="{00000000-0005-0000-0000-000070000000}"/>
    <cellStyle name="Date Short" xfId="114" xr:uid="{00000000-0005-0000-0000-000071000000}"/>
    <cellStyle name="Enter Currency (0)" xfId="115" xr:uid="{00000000-0005-0000-0000-000072000000}"/>
    <cellStyle name="Enter Currency (2)" xfId="116" xr:uid="{00000000-0005-0000-0000-000073000000}"/>
    <cellStyle name="Enter Units (0)" xfId="117" xr:uid="{00000000-0005-0000-0000-000074000000}"/>
    <cellStyle name="Enter Units (1)" xfId="118" xr:uid="{00000000-0005-0000-0000-000075000000}"/>
    <cellStyle name="Enter Units (2)" xfId="119" xr:uid="{00000000-0005-0000-0000-000076000000}"/>
    <cellStyle name="Euro" xfId="120" xr:uid="{00000000-0005-0000-0000-000077000000}"/>
    <cellStyle name="Euro 2" xfId="121" xr:uid="{00000000-0005-0000-0000-000078000000}"/>
    <cellStyle name="Explanatory Text" xfId="122" builtinId="53" customBuiltin="1"/>
    <cellStyle name="Explanatory Text 2" xfId="123" xr:uid="{00000000-0005-0000-0000-00007A000000}"/>
    <cellStyle name="Explanatory Text 3" xfId="124" xr:uid="{00000000-0005-0000-0000-00007B000000}"/>
    <cellStyle name="Fixed" xfId="125" xr:uid="{00000000-0005-0000-0000-00007C000000}"/>
    <cellStyle name="Fixed 2" xfId="126" xr:uid="{00000000-0005-0000-0000-00007D000000}"/>
    <cellStyle name="Good" xfId="127" builtinId="26" customBuiltin="1"/>
    <cellStyle name="Good 2" xfId="128" xr:uid="{00000000-0005-0000-0000-00007F000000}"/>
    <cellStyle name="Good 3" xfId="129" xr:uid="{00000000-0005-0000-0000-000080000000}"/>
    <cellStyle name="GreybarHeader" xfId="130" xr:uid="{00000000-0005-0000-0000-000081000000}"/>
    <cellStyle name="Header1" xfId="131" xr:uid="{00000000-0005-0000-0000-000082000000}"/>
    <cellStyle name="Header2" xfId="132" xr:uid="{00000000-0005-0000-0000-000083000000}"/>
    <cellStyle name="Heading 1" xfId="133" builtinId="16" customBuiltin="1"/>
    <cellStyle name="Heading 1 2" xfId="134" xr:uid="{00000000-0005-0000-0000-000085000000}"/>
    <cellStyle name="Heading 1 3" xfId="135" xr:uid="{00000000-0005-0000-0000-000086000000}"/>
    <cellStyle name="Heading 2" xfId="136" builtinId="17" customBuiltin="1"/>
    <cellStyle name="Heading 2 2" xfId="137" xr:uid="{00000000-0005-0000-0000-000088000000}"/>
    <cellStyle name="Heading 2 3" xfId="138" xr:uid="{00000000-0005-0000-0000-000089000000}"/>
    <cellStyle name="Heading 3" xfId="139" builtinId="18" customBuiltin="1"/>
    <cellStyle name="Heading 3 2" xfId="140" xr:uid="{00000000-0005-0000-0000-00008B000000}"/>
    <cellStyle name="Heading 3 3" xfId="141" xr:uid="{00000000-0005-0000-0000-00008C000000}"/>
    <cellStyle name="Heading 4" xfId="142" builtinId="19" customBuiltin="1"/>
    <cellStyle name="Heading 4 2" xfId="143" xr:uid="{00000000-0005-0000-0000-00008E000000}"/>
    <cellStyle name="Heading 4 3" xfId="144" xr:uid="{00000000-0005-0000-0000-00008F000000}"/>
    <cellStyle name="Input" xfId="145" builtinId="20" customBuiltin="1"/>
    <cellStyle name="Input 2" xfId="146" xr:uid="{00000000-0005-0000-0000-000091000000}"/>
    <cellStyle name="Input 3" xfId="147" xr:uid="{00000000-0005-0000-0000-000092000000}"/>
    <cellStyle name="ItalicHeader" xfId="148" xr:uid="{00000000-0005-0000-0000-000093000000}"/>
    <cellStyle name="Labels 8p Bold" xfId="149" xr:uid="{00000000-0005-0000-0000-000094000000}"/>
    <cellStyle name="Labels 8p Bold 2" xfId="150" xr:uid="{00000000-0005-0000-0000-000095000000}"/>
    <cellStyle name="Link Currency (0)" xfId="151" xr:uid="{00000000-0005-0000-0000-000096000000}"/>
    <cellStyle name="Link Currency (2)" xfId="152" xr:uid="{00000000-0005-0000-0000-000097000000}"/>
    <cellStyle name="Link Units (0)" xfId="153" xr:uid="{00000000-0005-0000-0000-000098000000}"/>
    <cellStyle name="Link Units (1)" xfId="154" xr:uid="{00000000-0005-0000-0000-000099000000}"/>
    <cellStyle name="Link Units (2)" xfId="155" xr:uid="{00000000-0005-0000-0000-00009A000000}"/>
    <cellStyle name="Linked Cell" xfId="156" builtinId="24" customBuiltin="1"/>
    <cellStyle name="Linked Cell 2" xfId="157" xr:uid="{00000000-0005-0000-0000-00009C000000}"/>
    <cellStyle name="Linked Cell 3" xfId="158" xr:uid="{00000000-0005-0000-0000-00009D000000}"/>
    <cellStyle name="Map Labels" xfId="159" xr:uid="{00000000-0005-0000-0000-00009E000000}"/>
    <cellStyle name="Map Legend" xfId="160" xr:uid="{00000000-0005-0000-0000-00009F000000}"/>
    <cellStyle name="Map Title" xfId="161" xr:uid="{00000000-0005-0000-0000-0000A0000000}"/>
    <cellStyle name="NACC" xfId="162" xr:uid="{00000000-0005-0000-0000-0000A1000000}"/>
    <cellStyle name="Neutral" xfId="163" builtinId="28" customBuiltin="1"/>
    <cellStyle name="Neutral 2" xfId="164" xr:uid="{00000000-0005-0000-0000-0000A3000000}"/>
    <cellStyle name="Neutral 3" xfId="165" xr:uid="{00000000-0005-0000-0000-0000A4000000}"/>
    <cellStyle name="no dec" xfId="166" xr:uid="{00000000-0005-0000-0000-0000A5000000}"/>
    <cellStyle name="no dec 2" xfId="167" xr:uid="{00000000-0005-0000-0000-0000A6000000}"/>
    <cellStyle name="Normal" xfId="0" builtinId="0"/>
    <cellStyle name="Normal - Style1" xfId="168" xr:uid="{00000000-0005-0000-0000-0000A8000000}"/>
    <cellStyle name="Normal - Style1 2" xfId="169" xr:uid="{00000000-0005-0000-0000-0000A9000000}"/>
    <cellStyle name="Normal 2" xfId="170" xr:uid="{00000000-0005-0000-0000-0000AA000000}"/>
    <cellStyle name="Normal 3" xfId="171" xr:uid="{00000000-0005-0000-0000-0000AB000000}"/>
    <cellStyle name="Normal 4" xfId="172" xr:uid="{00000000-0005-0000-0000-0000AC000000}"/>
    <cellStyle name="Normal 5" xfId="173" xr:uid="{00000000-0005-0000-0000-0000AD000000}"/>
    <cellStyle name="Normal_Final Review current Hvy Table" xfId="174" xr:uid="{00000000-0005-0000-0000-0000AE000000}"/>
    <cellStyle name="Normal_Sheet1" xfId="175" xr:uid="{00000000-0005-0000-0000-0000AF000000}"/>
    <cellStyle name="Note" xfId="176" builtinId="10" customBuiltin="1"/>
    <cellStyle name="Note 2" xfId="177" xr:uid="{00000000-0005-0000-0000-0000B1000000}"/>
    <cellStyle name="Note 3" xfId="178" xr:uid="{00000000-0005-0000-0000-0000B2000000}"/>
    <cellStyle name="Output" xfId="179" builtinId="21" customBuiltin="1"/>
    <cellStyle name="Output 2" xfId="180" xr:uid="{00000000-0005-0000-0000-0000B4000000}"/>
    <cellStyle name="Output 3" xfId="181" xr:uid="{00000000-0005-0000-0000-0000B5000000}"/>
    <cellStyle name="Percent [0]" xfId="182" xr:uid="{00000000-0005-0000-0000-0000B6000000}"/>
    <cellStyle name="Percent [00]" xfId="183" xr:uid="{00000000-0005-0000-0000-0000B7000000}"/>
    <cellStyle name="PrePop Currency (0)" xfId="184" xr:uid="{00000000-0005-0000-0000-0000B8000000}"/>
    <cellStyle name="PrePop Currency (2)" xfId="185" xr:uid="{00000000-0005-0000-0000-0000B9000000}"/>
    <cellStyle name="PrePop Units (0)" xfId="186" xr:uid="{00000000-0005-0000-0000-0000BA000000}"/>
    <cellStyle name="PrePop Units (1)" xfId="187" xr:uid="{00000000-0005-0000-0000-0000BB000000}"/>
    <cellStyle name="PrePop Units (2)" xfId="188" xr:uid="{00000000-0005-0000-0000-0000BC000000}"/>
    <cellStyle name="PSChar" xfId="189" xr:uid="{00000000-0005-0000-0000-0000BD000000}"/>
    <cellStyle name="PSChar 2" xfId="190" xr:uid="{00000000-0005-0000-0000-0000BE000000}"/>
    <cellStyle name="PSDec" xfId="191" xr:uid="{00000000-0005-0000-0000-0000BF000000}"/>
    <cellStyle name="PSDec 2" xfId="192" xr:uid="{00000000-0005-0000-0000-0000C0000000}"/>
    <cellStyle name="PSHeading" xfId="193" xr:uid="{00000000-0005-0000-0000-0000C1000000}"/>
    <cellStyle name="PSHeading 2" xfId="194" xr:uid="{00000000-0005-0000-0000-0000C2000000}"/>
    <cellStyle name="PSInt" xfId="195" xr:uid="{00000000-0005-0000-0000-0000C3000000}"/>
    <cellStyle name="PSInt 2" xfId="196" xr:uid="{00000000-0005-0000-0000-0000C4000000}"/>
    <cellStyle name="roe" xfId="197" xr:uid="{00000000-0005-0000-0000-0000C5000000}"/>
    <cellStyle name="Text Indent A" xfId="198" xr:uid="{00000000-0005-0000-0000-0000C6000000}"/>
    <cellStyle name="Text Indent B" xfId="199" xr:uid="{00000000-0005-0000-0000-0000C7000000}"/>
    <cellStyle name="Text Indent C" xfId="200" xr:uid="{00000000-0005-0000-0000-0000C8000000}"/>
    <cellStyle name="Title" xfId="201" builtinId="15" customBuiltin="1"/>
    <cellStyle name="Title 2" xfId="202" xr:uid="{00000000-0005-0000-0000-0000CA000000}"/>
    <cellStyle name="Title 3" xfId="203" xr:uid="{00000000-0005-0000-0000-0000CB000000}"/>
    <cellStyle name="Total" xfId="204" builtinId="25" customBuiltin="1"/>
    <cellStyle name="Total 2" xfId="205" xr:uid="{00000000-0005-0000-0000-0000CD000000}"/>
    <cellStyle name="Total 3" xfId="206" xr:uid="{00000000-0005-0000-0000-0000CE000000}"/>
    <cellStyle name="Warning Text" xfId="207" builtinId="11" customBuiltin="1"/>
    <cellStyle name="Warning Text 2" xfId="208" xr:uid="{00000000-0005-0000-0000-0000D0000000}"/>
    <cellStyle name="Warning Text 3" xfId="209" xr:uid="{00000000-0005-0000-0000-0000D1000000}"/>
    <cellStyle name="Y2K Compliant Date Fmt" xfId="210" xr:uid="{00000000-0005-0000-0000-0000D2000000}"/>
    <cellStyle name="Yellow" xfId="211" xr:uid="{00000000-0005-0000-0000-0000D3000000}"/>
    <cellStyle name="Yellow 2" xfId="212" xr:uid="{00000000-0005-0000-0000-0000D4000000}"/>
    <cellStyle name="桁区切り [0.00]_Loan Pool 2000" xfId="213" xr:uid="{00000000-0005-0000-0000-0000D5000000}"/>
    <cellStyle name="桁区切り_Loan Pool 2000" xfId="214" xr:uid="{00000000-0005-0000-0000-0000D6000000}"/>
    <cellStyle name="標準_Loan Pool 2000" xfId="215" xr:uid="{00000000-0005-0000-0000-0000D7000000}"/>
  </cellStyles>
  <dxfs count="3">
    <dxf>
      <fill>
        <patternFill patternType="solid">
          <fgColor rgb="FFFF0000"/>
          <bgColor rgb="FF000000"/>
        </patternFill>
      </fill>
    </dxf>
    <dxf>
      <fill>
        <patternFill patternType="solid">
          <fgColor rgb="FFFFFF00"/>
          <bgColor rgb="FF000000"/>
        </patternFill>
      </fill>
    </dxf>
    <dxf>
      <fill>
        <patternFill patternType="none">
          <fgColor indexed="64"/>
          <bgColor indexed="6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169291</xdr:colOff>
      <xdr:row>0</xdr:row>
      <xdr:rowOff>0</xdr:rowOff>
    </xdr:from>
    <xdr:to>
      <xdr:col>4</xdr:col>
      <xdr:colOff>1158875</xdr:colOff>
      <xdr:row>7</xdr:row>
      <xdr:rowOff>13476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16291" y="0"/>
          <a:ext cx="989584" cy="127776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drawing" Target="../drawings/drawing1.xml"/><Relationship Id="rId4"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3:I175"/>
  <sheetViews>
    <sheetView tabSelected="1" topLeftCell="A67" zoomScale="89" zoomScaleNormal="89" zoomScaleSheetLayoutView="100" workbookViewId="0">
      <selection activeCell="I69" sqref="I69"/>
    </sheetView>
  </sheetViews>
  <sheetFormatPr defaultRowHeight="12.75"/>
  <cols>
    <col min="1" max="1" width="40.7109375" bestFit="1" customWidth="1"/>
    <col min="2" max="2" width="36" customWidth="1"/>
    <col min="3" max="6" width="19.7109375" customWidth="1"/>
    <col min="7" max="7" width="34.5703125" style="10" customWidth="1"/>
    <col min="8" max="8" width="64.42578125" bestFit="1" customWidth="1"/>
  </cols>
  <sheetData>
    <row r="3" spans="1:8" ht="15" customHeight="1"/>
    <row r="8" spans="1:8" ht="13.5" thickBot="1"/>
    <row r="9" spans="1:8" ht="18.75" thickBot="1">
      <c r="A9" s="54"/>
      <c r="B9" s="55"/>
      <c r="C9" s="55"/>
      <c r="D9" s="55"/>
      <c r="E9" s="55"/>
      <c r="F9" s="55"/>
      <c r="G9" s="55"/>
      <c r="H9" s="56"/>
    </row>
    <row r="10" spans="1:8" s="5" customFormat="1" ht="18.75" thickBot="1">
      <c r="A10" s="54" t="s">
        <v>276</v>
      </c>
      <c r="B10" s="55"/>
      <c r="C10" s="55"/>
      <c r="D10" s="55"/>
      <c r="E10" s="55"/>
      <c r="F10" s="55"/>
      <c r="G10" s="55"/>
      <c r="H10" s="56"/>
    </row>
    <row r="11" spans="1:8" ht="13.5" thickBot="1">
      <c r="A11" s="67"/>
      <c r="B11" s="68"/>
      <c r="C11" s="68"/>
      <c r="D11" s="68"/>
      <c r="E11" s="68"/>
      <c r="F11" s="68"/>
      <c r="G11" s="68"/>
      <c r="H11" s="69"/>
    </row>
    <row r="12" spans="1:8" ht="13.5" thickBot="1">
      <c r="A12" s="25" t="s">
        <v>138</v>
      </c>
      <c r="B12" s="26" t="s">
        <v>91</v>
      </c>
      <c r="C12" s="26" t="s">
        <v>137</v>
      </c>
      <c r="D12" s="26" t="s">
        <v>89</v>
      </c>
      <c r="E12" s="26" t="s">
        <v>90</v>
      </c>
      <c r="F12" s="26" t="s">
        <v>233</v>
      </c>
      <c r="G12" s="26" t="s">
        <v>92</v>
      </c>
      <c r="H12" s="27" t="s">
        <v>93</v>
      </c>
    </row>
    <row r="13" spans="1:8" s="5" customFormat="1" ht="38.25">
      <c r="A13" s="28" t="s">
        <v>31</v>
      </c>
      <c r="B13" s="29" t="s">
        <v>271</v>
      </c>
      <c r="C13" s="29" t="s">
        <v>137</v>
      </c>
      <c r="D13" s="29" t="s">
        <v>78</v>
      </c>
      <c r="E13" s="29">
        <v>7</v>
      </c>
      <c r="F13" s="29"/>
      <c r="G13" s="29"/>
      <c r="H13" s="30" t="s">
        <v>99</v>
      </c>
    </row>
    <row r="14" spans="1:8" s="5" customFormat="1" ht="25.5">
      <c r="A14" s="31" t="s">
        <v>32</v>
      </c>
      <c r="B14" s="32" t="s">
        <v>272</v>
      </c>
      <c r="C14" s="32" t="s">
        <v>137</v>
      </c>
      <c r="D14" s="32" t="s">
        <v>78</v>
      </c>
      <c r="E14" s="32">
        <v>4</v>
      </c>
      <c r="F14" s="32"/>
      <c r="G14" s="32" t="s">
        <v>100</v>
      </c>
      <c r="H14" s="53" t="s">
        <v>278</v>
      </c>
    </row>
    <row r="15" spans="1:8" s="5" customFormat="1" ht="25.5">
      <c r="A15" s="31" t="s">
        <v>33</v>
      </c>
      <c r="B15" s="32" t="s">
        <v>191</v>
      </c>
      <c r="C15" s="32" t="s">
        <v>137</v>
      </c>
      <c r="D15" s="32" t="s">
        <v>79</v>
      </c>
      <c r="E15" s="32"/>
      <c r="F15" s="32"/>
      <c r="G15" s="32" t="s">
        <v>94</v>
      </c>
      <c r="H15" s="33"/>
    </row>
    <row r="16" spans="1:8" s="5" customFormat="1" ht="25.5">
      <c r="A16" s="31" t="s">
        <v>34</v>
      </c>
      <c r="B16" s="32" t="s">
        <v>108</v>
      </c>
      <c r="C16" s="32" t="s">
        <v>137</v>
      </c>
      <c r="D16" s="32" t="s">
        <v>80</v>
      </c>
      <c r="E16" s="32">
        <v>30</v>
      </c>
      <c r="F16" s="32"/>
      <c r="G16" s="32" t="s">
        <v>95</v>
      </c>
      <c r="H16" s="33" t="s">
        <v>277</v>
      </c>
    </row>
    <row r="17" spans="1:8" s="5" customFormat="1">
      <c r="A17" s="31" t="s">
        <v>35</v>
      </c>
      <c r="B17" s="32" t="s">
        <v>109</v>
      </c>
      <c r="C17" s="32" t="s">
        <v>137</v>
      </c>
      <c r="D17" s="32" t="s">
        <v>78</v>
      </c>
      <c r="E17" s="32">
        <v>3</v>
      </c>
      <c r="F17" s="32"/>
      <c r="G17" s="32"/>
      <c r="H17" s="33">
        <v>1</v>
      </c>
    </row>
    <row r="18" spans="1:8" s="5" customFormat="1" ht="38.25">
      <c r="A18" s="31" t="s">
        <v>36</v>
      </c>
      <c r="B18" s="32" t="s">
        <v>110</v>
      </c>
      <c r="C18" s="32" t="s">
        <v>139</v>
      </c>
      <c r="D18" s="32" t="s">
        <v>80</v>
      </c>
      <c r="E18" s="32">
        <v>30</v>
      </c>
      <c r="F18" s="32"/>
      <c r="G18" s="32" t="s">
        <v>106</v>
      </c>
      <c r="H18" s="33"/>
    </row>
    <row r="19" spans="1:8" s="5" customFormat="1" ht="25.5">
      <c r="A19" s="31" t="s">
        <v>37</v>
      </c>
      <c r="B19" s="32" t="s">
        <v>273</v>
      </c>
      <c r="C19" s="32" t="s">
        <v>137</v>
      </c>
      <c r="D19" s="32" t="s">
        <v>78</v>
      </c>
      <c r="E19" s="32">
        <v>7</v>
      </c>
      <c r="F19" s="32"/>
      <c r="G19" s="32" t="s">
        <v>279</v>
      </c>
      <c r="H19" s="33" t="s">
        <v>280</v>
      </c>
    </row>
    <row r="20" spans="1:8" s="5" customFormat="1" ht="25.5">
      <c r="A20" s="31" t="s">
        <v>38</v>
      </c>
      <c r="B20" s="32" t="s">
        <v>274</v>
      </c>
      <c r="C20" s="32" t="s">
        <v>137</v>
      </c>
      <c r="D20" s="32" t="s">
        <v>78</v>
      </c>
      <c r="E20" s="32">
        <v>7</v>
      </c>
      <c r="F20" s="32"/>
      <c r="G20" s="32" t="s">
        <v>281</v>
      </c>
      <c r="H20" s="33" t="s">
        <v>282</v>
      </c>
    </row>
    <row r="21" spans="1:8" s="5" customFormat="1" ht="25.5">
      <c r="A21" s="31" t="s">
        <v>39</v>
      </c>
      <c r="B21" s="32" t="s">
        <v>111</v>
      </c>
      <c r="C21" s="32" t="s">
        <v>137</v>
      </c>
      <c r="D21" s="32" t="s">
        <v>79</v>
      </c>
      <c r="E21" s="32"/>
      <c r="F21" s="32"/>
      <c r="G21" s="32" t="s">
        <v>94</v>
      </c>
      <c r="H21" s="33"/>
    </row>
    <row r="22" spans="1:8" s="5" customFormat="1" ht="38.25">
      <c r="A22" s="31" t="s">
        <v>40</v>
      </c>
      <c r="B22" s="32" t="s">
        <v>112</v>
      </c>
      <c r="C22" s="32" t="s">
        <v>137</v>
      </c>
      <c r="D22" s="32" t="s">
        <v>78</v>
      </c>
      <c r="E22" s="32">
        <v>15</v>
      </c>
      <c r="F22" s="32">
        <v>2</v>
      </c>
      <c r="G22" s="34">
        <v>999999999999</v>
      </c>
      <c r="H22" s="33"/>
    </row>
    <row r="23" spans="1:8" s="5" customFormat="1" ht="25.5">
      <c r="A23" s="31" t="s">
        <v>41</v>
      </c>
      <c r="B23" s="32" t="s">
        <v>113</v>
      </c>
      <c r="C23" s="32" t="s">
        <v>137</v>
      </c>
      <c r="D23" s="32" t="s">
        <v>80</v>
      </c>
      <c r="E23" s="32">
        <v>3</v>
      </c>
      <c r="F23" s="32"/>
      <c r="G23" s="32" t="s">
        <v>96</v>
      </c>
      <c r="H23" s="33" t="s">
        <v>81</v>
      </c>
    </row>
    <row r="24" spans="1:8" s="5" customFormat="1" ht="25.5">
      <c r="A24" s="31" t="s">
        <v>42</v>
      </c>
      <c r="B24" s="32" t="s">
        <v>114</v>
      </c>
      <c r="C24" s="32" t="s">
        <v>137</v>
      </c>
      <c r="D24" s="32" t="s">
        <v>79</v>
      </c>
      <c r="E24" s="32"/>
      <c r="F24" s="32"/>
      <c r="G24" s="32" t="s">
        <v>94</v>
      </c>
      <c r="H24" s="33"/>
    </row>
    <row r="25" spans="1:8" s="5" customFormat="1" ht="38.25">
      <c r="A25" s="31" t="s">
        <v>43</v>
      </c>
      <c r="B25" s="32" t="s">
        <v>115</v>
      </c>
      <c r="C25" s="32" t="s">
        <v>137</v>
      </c>
      <c r="D25" s="32" t="s">
        <v>79</v>
      </c>
      <c r="E25" s="32"/>
      <c r="F25" s="32"/>
      <c r="G25" s="32" t="s">
        <v>94</v>
      </c>
      <c r="H25" s="33"/>
    </row>
    <row r="26" spans="1:8" s="5" customFormat="1" ht="25.5">
      <c r="A26" s="31" t="s">
        <v>44</v>
      </c>
      <c r="B26" s="32" t="s">
        <v>116</v>
      </c>
      <c r="C26" s="32" t="s">
        <v>137</v>
      </c>
      <c r="D26" s="32" t="s">
        <v>80</v>
      </c>
      <c r="E26" s="32">
        <v>3</v>
      </c>
      <c r="F26" s="32"/>
      <c r="G26" s="32" t="s">
        <v>96</v>
      </c>
      <c r="H26" s="33" t="s">
        <v>81</v>
      </c>
    </row>
    <row r="27" spans="1:8" s="5" customFormat="1" ht="38.25">
      <c r="A27" s="31" t="s">
        <v>45</v>
      </c>
      <c r="B27" s="32" t="s">
        <v>117</v>
      </c>
      <c r="C27" s="32" t="s">
        <v>172</v>
      </c>
      <c r="D27" s="32" t="s">
        <v>79</v>
      </c>
      <c r="E27" s="32"/>
      <c r="F27" s="32"/>
      <c r="G27" s="32" t="s">
        <v>94</v>
      </c>
      <c r="H27" s="33"/>
    </row>
    <row r="28" spans="1:8" s="5" customFormat="1" ht="38.25">
      <c r="A28" s="31" t="s">
        <v>46</v>
      </c>
      <c r="B28" s="32" t="s">
        <v>118</v>
      </c>
      <c r="C28" s="32" t="s">
        <v>172</v>
      </c>
      <c r="D28" s="32" t="s">
        <v>78</v>
      </c>
      <c r="E28" s="32">
        <v>15</v>
      </c>
      <c r="F28" s="32">
        <v>2</v>
      </c>
      <c r="G28" s="34">
        <v>999999999999</v>
      </c>
      <c r="H28" s="33"/>
    </row>
    <row r="29" spans="1:8" s="5" customFormat="1" ht="38.25">
      <c r="A29" s="31" t="s">
        <v>47</v>
      </c>
      <c r="B29" s="32" t="s">
        <v>119</v>
      </c>
      <c r="C29" s="32" t="s">
        <v>137</v>
      </c>
      <c r="D29" s="32" t="s">
        <v>78</v>
      </c>
      <c r="E29" s="32">
        <v>15</v>
      </c>
      <c r="F29" s="32">
        <v>2</v>
      </c>
      <c r="G29" s="34">
        <v>999999999999</v>
      </c>
      <c r="H29" s="33"/>
    </row>
    <row r="30" spans="1:8" s="5" customFormat="1" ht="51">
      <c r="A30" s="31" t="s">
        <v>48</v>
      </c>
      <c r="B30" s="32" t="s">
        <v>120</v>
      </c>
      <c r="C30" s="32" t="s">
        <v>170</v>
      </c>
      <c r="D30" s="32" t="s">
        <v>78</v>
      </c>
      <c r="E30" s="32">
        <v>15</v>
      </c>
      <c r="F30" s="32">
        <v>2</v>
      </c>
      <c r="G30" s="34">
        <v>999999999999</v>
      </c>
      <c r="H30" s="33"/>
    </row>
    <row r="31" spans="1:8" s="5" customFormat="1" ht="25.5">
      <c r="A31" s="31" t="s">
        <v>49</v>
      </c>
      <c r="B31" s="32" t="s">
        <v>121</v>
      </c>
      <c r="C31" s="32" t="s">
        <v>170</v>
      </c>
      <c r="D31" s="32" t="s">
        <v>78</v>
      </c>
      <c r="E31" s="32">
        <v>7</v>
      </c>
      <c r="F31" s="32">
        <v>3</v>
      </c>
      <c r="G31" s="32">
        <v>95</v>
      </c>
      <c r="H31" s="33"/>
    </row>
    <row r="32" spans="1:8" s="5" customFormat="1" ht="38.25">
      <c r="A32" s="31" t="s">
        <v>50</v>
      </c>
      <c r="B32" s="32" t="s">
        <v>267</v>
      </c>
      <c r="C32" s="32" t="s">
        <v>137</v>
      </c>
      <c r="D32" s="32" t="s">
        <v>80</v>
      </c>
      <c r="E32" s="32">
        <v>40</v>
      </c>
      <c r="F32" s="32"/>
      <c r="G32" s="32">
        <v>1</v>
      </c>
      <c r="H32" s="33" t="s">
        <v>263</v>
      </c>
    </row>
    <row r="33" spans="1:8" s="5" customFormat="1" ht="38.25">
      <c r="A33" s="31" t="s">
        <v>51</v>
      </c>
      <c r="B33" s="32" t="s">
        <v>283</v>
      </c>
      <c r="C33" s="32" t="s">
        <v>137</v>
      </c>
      <c r="D33" s="32" t="s">
        <v>78</v>
      </c>
      <c r="E33" s="32">
        <v>5</v>
      </c>
      <c r="F33" s="32">
        <v>3</v>
      </c>
      <c r="G33" s="32">
        <v>5.875</v>
      </c>
      <c r="H33" s="33" t="s">
        <v>284</v>
      </c>
    </row>
    <row r="34" spans="1:8" s="5" customFormat="1" ht="76.5">
      <c r="A34" s="31" t="s">
        <v>52</v>
      </c>
      <c r="B34" s="32" t="s">
        <v>275</v>
      </c>
      <c r="C34" s="32" t="s">
        <v>137</v>
      </c>
      <c r="D34" s="32" t="s">
        <v>80</v>
      </c>
      <c r="E34" s="32">
        <v>40</v>
      </c>
      <c r="F34" s="32"/>
      <c r="G34" s="32">
        <v>1</v>
      </c>
      <c r="H34" s="33" t="s">
        <v>101</v>
      </c>
    </row>
    <row r="35" spans="1:8" s="5" customFormat="1" ht="89.25">
      <c r="A35" s="31" t="s">
        <v>53</v>
      </c>
      <c r="B35" s="32" t="s">
        <v>268</v>
      </c>
      <c r="C35" s="32" t="s">
        <v>137</v>
      </c>
      <c r="D35" s="32" t="s">
        <v>80</v>
      </c>
      <c r="E35" s="32">
        <v>40</v>
      </c>
      <c r="F35" s="32"/>
      <c r="G35" s="32">
        <v>1</v>
      </c>
      <c r="H35" s="33" t="s">
        <v>102</v>
      </c>
    </row>
    <row r="36" spans="1:8" s="5" customFormat="1" ht="25.5">
      <c r="A36" s="31" t="s">
        <v>54</v>
      </c>
      <c r="B36" s="32" t="s">
        <v>177</v>
      </c>
      <c r="C36" s="32" t="s">
        <v>137</v>
      </c>
      <c r="D36" s="32" t="s">
        <v>78</v>
      </c>
      <c r="E36" s="32">
        <v>15</v>
      </c>
      <c r="F36" s="32">
        <v>2</v>
      </c>
      <c r="G36" s="34">
        <v>999999999999</v>
      </c>
      <c r="H36" s="33"/>
    </row>
    <row r="37" spans="1:8" s="5" customFormat="1" ht="38.25">
      <c r="A37" s="31" t="s">
        <v>55</v>
      </c>
      <c r="B37" s="32" t="s">
        <v>122</v>
      </c>
      <c r="C37" s="32" t="s">
        <v>137</v>
      </c>
      <c r="D37" s="32" t="s">
        <v>79</v>
      </c>
      <c r="E37" s="32"/>
      <c r="F37" s="32"/>
      <c r="G37" s="32" t="s">
        <v>94</v>
      </c>
      <c r="H37" s="33"/>
    </row>
    <row r="38" spans="1:8" s="5" customFormat="1" ht="25.5">
      <c r="A38" s="31" t="s">
        <v>56</v>
      </c>
      <c r="B38" s="32" t="s">
        <v>123</v>
      </c>
      <c r="C38" s="32" t="s">
        <v>137</v>
      </c>
      <c r="D38" s="32" t="s">
        <v>79</v>
      </c>
      <c r="E38" s="32"/>
      <c r="F38" s="32"/>
      <c r="G38" s="32" t="s">
        <v>94</v>
      </c>
      <c r="H38" s="33"/>
    </row>
    <row r="39" spans="1:8" s="5" customFormat="1" ht="25.5">
      <c r="A39" s="31" t="s">
        <v>57</v>
      </c>
      <c r="B39" s="32" t="s">
        <v>124</v>
      </c>
      <c r="C39" s="32" t="s">
        <v>137</v>
      </c>
      <c r="D39" s="32" t="s">
        <v>79</v>
      </c>
      <c r="E39" s="32"/>
      <c r="F39" s="32"/>
      <c r="G39" s="32" t="s">
        <v>94</v>
      </c>
      <c r="H39" s="33"/>
    </row>
    <row r="40" spans="1:8" s="5" customFormat="1" ht="25.5">
      <c r="A40" s="31" t="s">
        <v>58</v>
      </c>
      <c r="B40" s="32" t="s">
        <v>125</v>
      </c>
      <c r="C40" s="32" t="s">
        <v>137</v>
      </c>
      <c r="D40" s="32" t="s">
        <v>79</v>
      </c>
      <c r="E40" s="32"/>
      <c r="F40" s="32"/>
      <c r="G40" s="32" t="s">
        <v>94</v>
      </c>
      <c r="H40" s="33"/>
    </row>
    <row r="41" spans="1:8" s="5" customFormat="1" ht="25.5">
      <c r="A41" s="31" t="s">
        <v>59</v>
      </c>
      <c r="B41" s="32" t="s">
        <v>126</v>
      </c>
      <c r="C41" s="32" t="s">
        <v>171</v>
      </c>
      <c r="D41" s="32" t="s">
        <v>79</v>
      </c>
      <c r="E41" s="32"/>
      <c r="F41" s="32"/>
      <c r="G41" s="32" t="s">
        <v>94</v>
      </c>
      <c r="H41" s="33"/>
    </row>
    <row r="42" spans="1:8" s="5" customFormat="1" ht="25.5">
      <c r="A42" s="31" t="s">
        <v>60</v>
      </c>
      <c r="B42" s="32" t="s">
        <v>127</v>
      </c>
      <c r="C42" s="32" t="s">
        <v>171</v>
      </c>
      <c r="D42" s="32" t="s">
        <v>78</v>
      </c>
      <c r="E42" s="32">
        <v>15</v>
      </c>
      <c r="F42" s="32">
        <v>2</v>
      </c>
      <c r="G42" s="34">
        <v>999999999999</v>
      </c>
      <c r="H42" s="33"/>
    </row>
    <row r="43" spans="1:8" s="5" customFormat="1" ht="51">
      <c r="A43" s="31" t="s">
        <v>61</v>
      </c>
      <c r="B43" s="32" t="s">
        <v>269</v>
      </c>
      <c r="C43" s="32" t="s">
        <v>137</v>
      </c>
      <c r="D43" s="32" t="s">
        <v>80</v>
      </c>
      <c r="E43" s="32">
        <v>40</v>
      </c>
      <c r="F43" s="32"/>
      <c r="G43" s="32">
        <v>0</v>
      </c>
      <c r="H43" s="33" t="s">
        <v>103</v>
      </c>
    </row>
    <row r="44" spans="1:8" s="5" customFormat="1" ht="38.25">
      <c r="A44" s="31" t="s">
        <v>62</v>
      </c>
      <c r="B44" s="32" t="s">
        <v>270</v>
      </c>
      <c r="C44" s="32" t="s">
        <v>137</v>
      </c>
      <c r="D44" s="32" t="s">
        <v>80</v>
      </c>
      <c r="E44" s="32">
        <v>40</v>
      </c>
      <c r="F44" s="32"/>
      <c r="G44" s="32">
        <v>1</v>
      </c>
      <c r="H44" s="33" t="s">
        <v>104</v>
      </c>
    </row>
    <row r="45" spans="1:8" s="5" customFormat="1" ht="25.5">
      <c r="A45" s="31" t="s">
        <v>63</v>
      </c>
      <c r="B45" s="32" t="s">
        <v>128</v>
      </c>
      <c r="C45" s="32" t="s">
        <v>137</v>
      </c>
      <c r="D45" s="32" t="s">
        <v>78</v>
      </c>
      <c r="E45" s="32">
        <v>5</v>
      </c>
      <c r="F45" s="32">
        <v>2</v>
      </c>
      <c r="G45" s="32">
        <v>999.99</v>
      </c>
      <c r="H45" s="33" t="s">
        <v>105</v>
      </c>
    </row>
    <row r="46" spans="1:8" s="5" customFormat="1" ht="25.5">
      <c r="A46" s="31" t="s">
        <v>64</v>
      </c>
      <c r="B46" s="32" t="s">
        <v>129</v>
      </c>
      <c r="C46" s="32" t="s">
        <v>137</v>
      </c>
      <c r="D46" s="32" t="s">
        <v>80</v>
      </c>
      <c r="E46" s="32">
        <v>30</v>
      </c>
      <c r="F46" s="32"/>
      <c r="G46" s="32"/>
      <c r="H46" s="33"/>
    </row>
    <row r="47" spans="1:8" s="5" customFormat="1" ht="25.5">
      <c r="A47" s="31" t="s">
        <v>65</v>
      </c>
      <c r="B47" s="32" t="s">
        <v>130</v>
      </c>
      <c r="C47" s="32" t="s">
        <v>137</v>
      </c>
      <c r="D47" s="32" t="s">
        <v>80</v>
      </c>
      <c r="E47" s="32">
        <v>20</v>
      </c>
      <c r="F47" s="32"/>
      <c r="G47" s="32" t="s">
        <v>97</v>
      </c>
      <c r="H47" s="33"/>
    </row>
    <row r="48" spans="1:8" s="5" customFormat="1" ht="25.5">
      <c r="A48" s="31" t="s">
        <v>66</v>
      </c>
      <c r="B48" s="32" t="s">
        <v>131</v>
      </c>
      <c r="C48" s="32" t="s">
        <v>137</v>
      </c>
      <c r="D48" s="32" t="s">
        <v>80</v>
      </c>
      <c r="E48" s="32">
        <v>10</v>
      </c>
      <c r="F48" s="32"/>
      <c r="G48" s="32" t="s">
        <v>98</v>
      </c>
      <c r="H48" s="33"/>
    </row>
    <row r="49" spans="1:8" s="5" customFormat="1" ht="127.5">
      <c r="A49" s="31" t="s">
        <v>67</v>
      </c>
      <c r="B49" s="32" t="s">
        <v>132</v>
      </c>
      <c r="C49" s="32" t="s">
        <v>173</v>
      </c>
      <c r="D49" s="32" t="s">
        <v>80</v>
      </c>
      <c r="E49" s="32">
        <v>20</v>
      </c>
      <c r="F49" s="32"/>
      <c r="G49" s="32" t="s">
        <v>107</v>
      </c>
      <c r="H49" s="33"/>
    </row>
    <row r="50" spans="1:8" s="5" customFormat="1" ht="25.5">
      <c r="A50" s="31" t="s">
        <v>156</v>
      </c>
      <c r="B50" s="32" t="s">
        <v>2</v>
      </c>
      <c r="C50" s="32" t="s">
        <v>28</v>
      </c>
      <c r="D50" s="32" t="s">
        <v>78</v>
      </c>
      <c r="E50" s="32">
        <v>3</v>
      </c>
      <c r="F50" s="32"/>
      <c r="G50" s="32">
        <v>999</v>
      </c>
      <c r="H50" s="33"/>
    </row>
    <row r="51" spans="1:8" s="5" customFormat="1" ht="38.25">
      <c r="A51" s="31" t="s">
        <v>68</v>
      </c>
      <c r="B51" s="32" t="s">
        <v>266</v>
      </c>
      <c r="C51" s="32" t="s">
        <v>137</v>
      </c>
      <c r="D51" s="32" t="s">
        <v>78</v>
      </c>
      <c r="E51" s="32">
        <v>3</v>
      </c>
      <c r="F51" s="32"/>
      <c r="G51" s="32">
        <v>999</v>
      </c>
      <c r="H51" s="33"/>
    </row>
    <row r="52" spans="1:8" s="5" customFormat="1" ht="25.5">
      <c r="A52" s="31" t="s">
        <v>12</v>
      </c>
      <c r="B52" s="32" t="s">
        <v>141</v>
      </c>
      <c r="C52" s="32" t="s">
        <v>137</v>
      </c>
      <c r="D52" s="32" t="s">
        <v>78</v>
      </c>
      <c r="E52" s="32">
        <v>3</v>
      </c>
      <c r="F52" s="32"/>
      <c r="G52" s="32">
        <v>999</v>
      </c>
      <c r="H52" s="33"/>
    </row>
    <row r="53" spans="1:8" s="5" customFormat="1">
      <c r="A53" s="31" t="s">
        <v>71</v>
      </c>
      <c r="B53" s="32" t="s">
        <v>29</v>
      </c>
      <c r="C53" s="32" t="s">
        <v>137</v>
      </c>
      <c r="D53" s="32" t="s">
        <v>78</v>
      </c>
      <c r="E53" s="32">
        <v>3</v>
      </c>
      <c r="F53" s="32"/>
      <c r="G53" s="32">
        <v>999</v>
      </c>
      <c r="H53" s="33"/>
    </row>
    <row r="54" spans="1:8" s="5" customFormat="1">
      <c r="A54" s="31" t="s">
        <v>73</v>
      </c>
      <c r="B54" s="32" t="s">
        <v>73</v>
      </c>
      <c r="C54" s="32" t="s">
        <v>137</v>
      </c>
      <c r="D54" s="32" t="s">
        <v>78</v>
      </c>
      <c r="E54" s="32">
        <v>15</v>
      </c>
      <c r="F54" s="32">
        <v>2</v>
      </c>
      <c r="G54" s="32">
        <v>999999999</v>
      </c>
      <c r="H54" s="33"/>
    </row>
    <row r="55" spans="1:8" s="5" customFormat="1" ht="25.5">
      <c r="A55" s="35" t="s">
        <v>77</v>
      </c>
      <c r="B55" s="32" t="s">
        <v>264</v>
      </c>
      <c r="C55" s="32" t="s">
        <v>137</v>
      </c>
      <c r="D55" s="32" t="s">
        <v>80</v>
      </c>
      <c r="E55" s="32">
        <v>25</v>
      </c>
      <c r="F55" s="32"/>
      <c r="G55" s="32"/>
      <c r="H55" s="33" t="s">
        <v>265</v>
      </c>
    </row>
    <row r="56" spans="1:8" s="5" customFormat="1">
      <c r="A56" s="31" t="s">
        <v>237</v>
      </c>
      <c r="B56" s="32" t="s">
        <v>238</v>
      </c>
      <c r="C56" s="32" t="s">
        <v>137</v>
      </c>
      <c r="D56" s="32" t="s">
        <v>78</v>
      </c>
      <c r="E56" s="32">
        <v>15</v>
      </c>
      <c r="F56" s="32">
        <v>2</v>
      </c>
      <c r="G56" s="32">
        <v>999999999</v>
      </c>
      <c r="H56" s="33"/>
    </row>
    <row r="57" spans="1:8" s="5" customFormat="1" ht="25.5">
      <c r="A57" s="31" t="s">
        <v>239</v>
      </c>
      <c r="B57" s="32" t="s">
        <v>240</v>
      </c>
      <c r="C57" s="32" t="s">
        <v>137</v>
      </c>
      <c r="D57" s="32" t="s">
        <v>79</v>
      </c>
      <c r="E57" s="32"/>
      <c r="F57" s="32"/>
      <c r="G57" s="32" t="s">
        <v>94</v>
      </c>
      <c r="H57" s="33"/>
    </row>
    <row r="58" spans="1:8" s="5" customFormat="1" ht="25.5">
      <c r="A58" s="31" t="s">
        <v>183</v>
      </c>
      <c r="B58" s="32" t="s">
        <v>148</v>
      </c>
      <c r="C58" s="32" t="s">
        <v>137</v>
      </c>
      <c r="D58" s="32" t="s">
        <v>80</v>
      </c>
      <c r="E58" s="32">
        <v>10</v>
      </c>
      <c r="F58" s="32"/>
      <c r="G58" s="32"/>
      <c r="H58" s="33" t="s">
        <v>265</v>
      </c>
    </row>
    <row r="59" spans="1:8" s="5" customFormat="1">
      <c r="A59" s="31" t="s">
        <v>179</v>
      </c>
      <c r="B59" s="32" t="s">
        <v>180</v>
      </c>
      <c r="C59" s="32" t="s">
        <v>137</v>
      </c>
      <c r="D59" s="32" t="s">
        <v>78</v>
      </c>
      <c r="E59" s="32">
        <v>3</v>
      </c>
      <c r="F59" s="32"/>
      <c r="G59" s="32">
        <v>999</v>
      </c>
      <c r="H59" s="33"/>
    </row>
    <row r="60" spans="1:8" s="5" customFormat="1" ht="25.5">
      <c r="A60" s="31" t="s">
        <v>167</v>
      </c>
      <c r="B60" s="32" t="s">
        <v>149</v>
      </c>
      <c r="C60" s="32" t="s">
        <v>137</v>
      </c>
      <c r="D60" s="32" t="s">
        <v>78</v>
      </c>
      <c r="E60" s="32">
        <v>3</v>
      </c>
      <c r="F60" s="32"/>
      <c r="G60" s="32">
        <v>999</v>
      </c>
      <c r="H60" s="33"/>
    </row>
    <row r="61" spans="1:8" s="5" customFormat="1">
      <c r="A61" s="31" t="s">
        <v>133</v>
      </c>
      <c r="B61" s="32" t="s">
        <v>133</v>
      </c>
      <c r="C61" s="32" t="s">
        <v>137</v>
      </c>
      <c r="D61" s="32" t="s">
        <v>78</v>
      </c>
      <c r="E61" s="32">
        <v>3</v>
      </c>
      <c r="F61" s="32"/>
      <c r="G61" s="32">
        <v>999</v>
      </c>
      <c r="H61" s="33"/>
    </row>
    <row r="62" spans="1:8" s="5" customFormat="1" ht="76.5">
      <c r="A62" s="31" t="s">
        <v>69</v>
      </c>
      <c r="B62" s="32" t="s">
        <v>69</v>
      </c>
      <c r="C62" s="32" t="s">
        <v>137</v>
      </c>
      <c r="D62" s="32" t="s">
        <v>80</v>
      </c>
      <c r="E62" s="32">
        <v>100</v>
      </c>
      <c r="F62" s="32"/>
      <c r="G62" s="32"/>
      <c r="H62" s="33" t="s">
        <v>82</v>
      </c>
    </row>
    <row r="63" spans="1:8" s="5" customFormat="1" ht="242.25">
      <c r="A63" s="31" t="s">
        <v>70</v>
      </c>
      <c r="B63" s="32" t="s">
        <v>188</v>
      </c>
      <c r="C63" s="32" t="s">
        <v>137</v>
      </c>
      <c r="D63" s="32" t="s">
        <v>80</v>
      </c>
      <c r="E63" s="32">
        <v>100</v>
      </c>
      <c r="F63" s="32"/>
      <c r="G63" s="36" t="s">
        <v>187</v>
      </c>
      <c r="H63" s="33" t="s">
        <v>186</v>
      </c>
    </row>
    <row r="64" spans="1:8" s="5" customFormat="1">
      <c r="A64" s="31" t="s">
        <v>157</v>
      </c>
      <c r="B64" s="32" t="s">
        <v>11</v>
      </c>
      <c r="C64" s="32" t="s">
        <v>137</v>
      </c>
      <c r="D64" s="32" t="s">
        <v>78</v>
      </c>
      <c r="E64" s="32">
        <v>3</v>
      </c>
      <c r="F64" s="32"/>
      <c r="G64" s="32">
        <v>999</v>
      </c>
      <c r="H64" s="33"/>
    </row>
    <row r="65" spans="1:9" ht="25.5">
      <c r="A65" s="37" t="s">
        <v>174</v>
      </c>
      <c r="B65" s="32" t="s">
        <v>175</v>
      </c>
      <c r="C65" s="32" t="s">
        <v>137</v>
      </c>
      <c r="D65" s="32" t="s">
        <v>80</v>
      </c>
      <c r="E65" s="32">
        <v>3</v>
      </c>
      <c r="F65" s="38"/>
      <c r="G65" s="39"/>
      <c r="H65" s="40" t="s">
        <v>84</v>
      </c>
    </row>
    <row r="66" spans="1:9" s="5" customFormat="1" ht="25.5">
      <c r="A66" s="31" t="s">
        <v>76</v>
      </c>
      <c r="B66" s="32" t="s">
        <v>20</v>
      </c>
      <c r="C66" s="32" t="s">
        <v>137</v>
      </c>
      <c r="D66" s="32" t="s">
        <v>80</v>
      </c>
      <c r="E66" s="32">
        <v>3</v>
      </c>
      <c r="F66" s="32"/>
      <c r="G66" s="32"/>
      <c r="H66" s="33" t="s">
        <v>84</v>
      </c>
    </row>
    <row r="67" spans="1:9" ht="75.75" customHeight="1">
      <c r="A67" s="41" t="s">
        <v>176</v>
      </c>
      <c r="B67" s="38"/>
      <c r="C67" s="32" t="s">
        <v>137</v>
      </c>
      <c r="D67" s="32" t="s">
        <v>80</v>
      </c>
      <c r="E67" s="42">
        <v>40</v>
      </c>
      <c r="F67" s="38"/>
      <c r="G67" s="42" t="s">
        <v>202</v>
      </c>
      <c r="H67" s="40" t="s">
        <v>228</v>
      </c>
    </row>
    <row r="68" spans="1:9" s="5" customFormat="1" ht="25.5">
      <c r="A68" s="31" t="s">
        <v>159</v>
      </c>
      <c r="B68" s="32" t="s">
        <v>22</v>
      </c>
      <c r="C68" s="32" t="s">
        <v>137</v>
      </c>
      <c r="D68" s="32" t="s">
        <v>78</v>
      </c>
      <c r="E68" s="32">
        <v>5</v>
      </c>
      <c r="F68" s="32">
        <v>3</v>
      </c>
      <c r="G68" s="32">
        <v>99.998999999999995</v>
      </c>
      <c r="H68" s="33"/>
      <c r="I68"/>
    </row>
    <row r="69" spans="1:9" s="5" customFormat="1" ht="409.5" customHeight="1">
      <c r="A69" s="59" t="s">
        <v>160</v>
      </c>
      <c r="B69" s="61" t="s">
        <v>21</v>
      </c>
      <c r="C69" s="61" t="s">
        <v>137</v>
      </c>
      <c r="D69" s="61" t="s">
        <v>80</v>
      </c>
      <c r="E69" s="61">
        <v>100</v>
      </c>
      <c r="F69" s="61"/>
      <c r="G69" s="61"/>
      <c r="H69" s="57" t="s">
        <v>285</v>
      </c>
      <c r="I69"/>
    </row>
    <row r="70" spans="1:9" s="5" customFormat="1" ht="125.25" customHeight="1">
      <c r="A70" s="60"/>
      <c r="B70" s="62"/>
      <c r="C70" s="62"/>
      <c r="D70" s="62"/>
      <c r="E70" s="62"/>
      <c r="F70" s="62"/>
      <c r="G70" s="62"/>
      <c r="H70" s="58"/>
      <c r="I70"/>
    </row>
    <row r="71" spans="1:9" s="5" customFormat="1">
      <c r="A71" s="31" t="s">
        <v>161</v>
      </c>
      <c r="B71" s="32" t="s">
        <v>25</v>
      </c>
      <c r="C71" s="32" t="s">
        <v>137</v>
      </c>
      <c r="D71" s="32" t="s">
        <v>79</v>
      </c>
      <c r="E71" s="32"/>
      <c r="F71" s="32"/>
      <c r="G71" s="32" t="s">
        <v>94</v>
      </c>
      <c r="H71" s="33"/>
      <c r="I71"/>
    </row>
    <row r="72" spans="1:9" s="5" customFormat="1">
      <c r="A72" s="31" t="s">
        <v>162</v>
      </c>
      <c r="B72" s="32" t="s">
        <v>25</v>
      </c>
      <c r="C72" s="32" t="s">
        <v>137</v>
      </c>
      <c r="D72" s="32" t="s">
        <v>79</v>
      </c>
      <c r="E72" s="32"/>
      <c r="F72" s="32"/>
      <c r="G72" s="32" t="s">
        <v>94</v>
      </c>
      <c r="H72" s="33"/>
      <c r="I72"/>
    </row>
    <row r="73" spans="1:9" s="5" customFormat="1" ht="178.5">
      <c r="A73" s="31" t="s">
        <v>169</v>
      </c>
      <c r="B73" s="32" t="s">
        <v>26</v>
      </c>
      <c r="C73" s="32" t="s">
        <v>137</v>
      </c>
      <c r="D73" s="32" t="s">
        <v>80</v>
      </c>
      <c r="E73" s="32">
        <v>40</v>
      </c>
      <c r="F73" s="32"/>
      <c r="G73" s="32" t="s">
        <v>231</v>
      </c>
      <c r="H73" s="33" t="s">
        <v>193</v>
      </c>
      <c r="I73"/>
    </row>
    <row r="74" spans="1:9" s="5" customFormat="1">
      <c r="A74" s="31" t="s">
        <v>163</v>
      </c>
      <c r="B74" s="32" t="s">
        <v>25</v>
      </c>
      <c r="C74" s="32" t="s">
        <v>137</v>
      </c>
      <c r="D74" s="32" t="s">
        <v>78</v>
      </c>
      <c r="E74" s="32">
        <v>5</v>
      </c>
      <c r="F74" s="32">
        <v>3</v>
      </c>
      <c r="G74" s="32">
        <v>99.998999999999995</v>
      </c>
      <c r="H74" s="33"/>
    </row>
    <row r="75" spans="1:9" s="5" customFormat="1" ht="51">
      <c r="A75" s="31" t="s">
        <v>185</v>
      </c>
      <c r="B75" s="32" t="s">
        <v>24</v>
      </c>
      <c r="C75" s="32" t="s">
        <v>137</v>
      </c>
      <c r="D75" s="32" t="s">
        <v>78</v>
      </c>
      <c r="E75" s="32">
        <v>5</v>
      </c>
      <c r="F75" s="32">
        <v>3</v>
      </c>
      <c r="G75" s="32">
        <v>99.998999999999995</v>
      </c>
      <c r="H75" s="33"/>
    </row>
    <row r="76" spans="1:9" s="5" customFormat="1" ht="38.25">
      <c r="A76" s="31" t="s">
        <v>184</v>
      </c>
      <c r="B76" s="32" t="s">
        <v>190</v>
      </c>
      <c r="C76" s="32" t="s">
        <v>137</v>
      </c>
      <c r="D76" s="32" t="s">
        <v>80</v>
      </c>
      <c r="E76" s="32">
        <v>40</v>
      </c>
      <c r="F76" s="32"/>
      <c r="G76" s="32" t="s">
        <v>189</v>
      </c>
      <c r="H76" s="33"/>
    </row>
    <row r="77" spans="1:9" s="5" customFormat="1" ht="38.25">
      <c r="A77" s="31" t="s">
        <v>164</v>
      </c>
      <c r="B77" s="32" t="s">
        <v>27</v>
      </c>
      <c r="C77" s="32" t="s">
        <v>137</v>
      </c>
      <c r="D77" s="32" t="s">
        <v>79</v>
      </c>
      <c r="E77" s="32"/>
      <c r="F77" s="32"/>
      <c r="G77" s="32" t="s">
        <v>94</v>
      </c>
      <c r="H77" s="33"/>
    </row>
    <row r="78" spans="1:9" s="5" customFormat="1">
      <c r="A78" s="31" t="s">
        <v>168</v>
      </c>
      <c r="B78" s="32" t="s">
        <v>23</v>
      </c>
      <c r="C78" s="32" t="s">
        <v>137</v>
      </c>
      <c r="D78" s="32" t="s">
        <v>78</v>
      </c>
      <c r="E78" s="32">
        <v>5</v>
      </c>
      <c r="F78" s="32">
        <v>3</v>
      </c>
      <c r="G78" s="32">
        <v>99.998999999999995</v>
      </c>
      <c r="H78" s="33"/>
      <c r="I78"/>
    </row>
    <row r="79" spans="1:9" s="5" customFormat="1" ht="405.75" customHeight="1">
      <c r="A79" s="31" t="s">
        <v>72</v>
      </c>
      <c r="B79" s="32" t="s">
        <v>72</v>
      </c>
      <c r="C79" s="32" t="s">
        <v>137</v>
      </c>
      <c r="D79" s="32" t="s">
        <v>80</v>
      </c>
      <c r="E79" s="32">
        <v>50</v>
      </c>
      <c r="F79" s="32"/>
      <c r="G79" s="32"/>
      <c r="H79" s="33" t="s">
        <v>229</v>
      </c>
      <c r="I79"/>
    </row>
    <row r="80" spans="1:9" s="5" customFormat="1" ht="102">
      <c r="A80" s="31" t="s">
        <v>136</v>
      </c>
      <c r="B80" s="32" t="s">
        <v>136</v>
      </c>
      <c r="C80" s="32" t="s">
        <v>137</v>
      </c>
      <c r="D80" s="32" t="s">
        <v>80</v>
      </c>
      <c r="E80" s="32">
        <v>60</v>
      </c>
      <c r="F80" s="32"/>
      <c r="G80" s="32"/>
      <c r="H80" s="33" t="s">
        <v>30</v>
      </c>
    </row>
    <row r="81" spans="1:8" s="5" customFormat="1" ht="76.5">
      <c r="A81" s="31" t="s">
        <v>142</v>
      </c>
      <c r="B81" s="32" t="s">
        <v>142</v>
      </c>
      <c r="C81" s="32" t="s">
        <v>137</v>
      </c>
      <c r="D81" s="32" t="s">
        <v>80</v>
      </c>
      <c r="E81" s="32">
        <v>60</v>
      </c>
      <c r="F81" s="32"/>
      <c r="G81" s="32"/>
      <c r="H81" s="33" t="s">
        <v>85</v>
      </c>
    </row>
    <row r="82" spans="1:8" s="5" customFormat="1" ht="102">
      <c r="A82" s="31" t="s">
        <v>74</v>
      </c>
      <c r="B82" s="32" t="s">
        <v>74</v>
      </c>
      <c r="C82" s="32" t="s">
        <v>137</v>
      </c>
      <c r="D82" s="32" t="s">
        <v>80</v>
      </c>
      <c r="E82" s="32">
        <v>50</v>
      </c>
      <c r="F82" s="32"/>
      <c r="G82" s="32"/>
      <c r="H82" s="33" t="s">
        <v>86</v>
      </c>
    </row>
    <row r="83" spans="1:8" s="5" customFormat="1" ht="38.25">
      <c r="A83" s="31" t="s">
        <v>230</v>
      </c>
      <c r="B83" s="32" t="s">
        <v>150</v>
      </c>
      <c r="C83" s="32" t="s">
        <v>137</v>
      </c>
      <c r="D83" s="32" t="s">
        <v>80</v>
      </c>
      <c r="E83" s="32">
        <v>30</v>
      </c>
      <c r="F83" s="32"/>
      <c r="G83" s="32"/>
      <c r="H83" s="33" t="s">
        <v>87</v>
      </c>
    </row>
    <row r="84" spans="1:8" s="5" customFormat="1" ht="25.5">
      <c r="A84" s="31" t="s">
        <v>158</v>
      </c>
      <c r="B84" s="32" t="s">
        <v>147</v>
      </c>
      <c r="C84" s="32" t="s">
        <v>137</v>
      </c>
      <c r="D84" s="32" t="s">
        <v>80</v>
      </c>
      <c r="E84" s="32">
        <v>5</v>
      </c>
      <c r="F84" s="32"/>
      <c r="G84" s="32"/>
      <c r="H84" s="33" t="s">
        <v>83</v>
      </c>
    </row>
    <row r="85" spans="1:8" s="5" customFormat="1" ht="25.5">
      <c r="A85" s="31" t="s">
        <v>0</v>
      </c>
      <c r="B85" s="32" t="s">
        <v>1</v>
      </c>
      <c r="C85" s="32" t="s">
        <v>137</v>
      </c>
      <c r="D85" s="32" t="s">
        <v>78</v>
      </c>
      <c r="E85" s="32">
        <v>15</v>
      </c>
      <c r="F85" s="32">
        <v>2</v>
      </c>
      <c r="G85" s="34">
        <v>999999999999</v>
      </c>
      <c r="H85" s="33"/>
    </row>
    <row r="86" spans="1:8" s="5" customFormat="1" ht="25.5">
      <c r="A86" s="31" t="s">
        <v>181</v>
      </c>
      <c r="B86" s="32" t="s">
        <v>182</v>
      </c>
      <c r="C86" s="32" t="s">
        <v>137</v>
      </c>
      <c r="D86" s="32" t="s">
        <v>78</v>
      </c>
      <c r="E86" s="32">
        <v>15</v>
      </c>
      <c r="F86" s="32">
        <v>2</v>
      </c>
      <c r="G86" s="34">
        <v>999999999999</v>
      </c>
      <c r="H86" s="43"/>
    </row>
    <row r="87" spans="1:8" s="5" customFormat="1">
      <c r="A87" s="31" t="s">
        <v>135</v>
      </c>
      <c r="B87" s="32" t="s">
        <v>135</v>
      </c>
      <c r="C87" s="32" t="s">
        <v>137</v>
      </c>
      <c r="D87" s="32" t="s">
        <v>78</v>
      </c>
      <c r="E87" s="32">
        <v>5</v>
      </c>
      <c r="F87" s="32">
        <v>3</v>
      </c>
      <c r="G87" s="32">
        <v>99.998999999999995</v>
      </c>
      <c r="H87" s="33"/>
    </row>
    <row r="88" spans="1:8" s="5" customFormat="1" ht="25.5">
      <c r="A88" s="31" t="s">
        <v>3</v>
      </c>
      <c r="B88" s="32" t="s">
        <v>4</v>
      </c>
      <c r="C88" s="32" t="s">
        <v>137</v>
      </c>
      <c r="D88" s="32" t="s">
        <v>80</v>
      </c>
      <c r="E88" s="32">
        <v>3</v>
      </c>
      <c r="F88" s="32"/>
      <c r="G88" s="32"/>
      <c r="H88" s="33" t="s">
        <v>84</v>
      </c>
    </row>
    <row r="89" spans="1:8" s="5" customFormat="1" ht="140.25">
      <c r="A89" s="31" t="s">
        <v>5</v>
      </c>
      <c r="B89" s="32" t="s">
        <v>5</v>
      </c>
      <c r="C89" s="32" t="s">
        <v>137</v>
      </c>
      <c r="D89" s="32" t="s">
        <v>80</v>
      </c>
      <c r="E89" s="32">
        <v>50</v>
      </c>
      <c r="F89" s="32"/>
      <c r="G89" s="32"/>
      <c r="H89" s="33" t="s">
        <v>232</v>
      </c>
    </row>
    <row r="90" spans="1:8" s="21" customFormat="1">
      <c r="A90" s="31" t="s">
        <v>6</v>
      </c>
      <c r="B90" s="32" t="s">
        <v>6</v>
      </c>
      <c r="C90" s="32" t="s">
        <v>137</v>
      </c>
      <c r="D90" s="32" t="s">
        <v>78</v>
      </c>
      <c r="E90" s="32">
        <v>5</v>
      </c>
      <c r="F90" s="32">
        <v>3</v>
      </c>
      <c r="G90" s="32">
        <v>99.998999999999995</v>
      </c>
      <c r="H90" s="33"/>
    </row>
    <row r="91" spans="1:8" s="5" customFormat="1" ht="76.5">
      <c r="A91" s="31" t="s">
        <v>134</v>
      </c>
      <c r="B91" s="32" t="s">
        <v>134</v>
      </c>
      <c r="C91" s="32" t="s">
        <v>137</v>
      </c>
      <c r="D91" s="32" t="s">
        <v>80</v>
      </c>
      <c r="E91" s="32">
        <v>100</v>
      </c>
      <c r="F91" s="32"/>
      <c r="G91" s="32"/>
      <c r="H91" s="33" t="s">
        <v>88</v>
      </c>
    </row>
    <row r="92" spans="1:8" s="5" customFormat="1">
      <c r="A92" s="31" t="s">
        <v>7</v>
      </c>
      <c r="B92" s="32" t="s">
        <v>7</v>
      </c>
      <c r="C92" s="32" t="s">
        <v>137</v>
      </c>
      <c r="D92" s="32" t="s">
        <v>78</v>
      </c>
      <c r="E92" s="32">
        <v>3</v>
      </c>
      <c r="F92" s="32"/>
      <c r="G92" s="32">
        <v>999</v>
      </c>
      <c r="H92" s="33"/>
    </row>
    <row r="93" spans="1:8" s="5" customFormat="1">
      <c r="A93" s="31" t="s">
        <v>8</v>
      </c>
      <c r="B93" s="32" t="s">
        <v>8</v>
      </c>
      <c r="C93" s="32" t="s">
        <v>137</v>
      </c>
      <c r="D93" s="32" t="s">
        <v>78</v>
      </c>
      <c r="E93" s="32">
        <v>3</v>
      </c>
      <c r="F93" s="32"/>
      <c r="G93" s="32">
        <v>999</v>
      </c>
      <c r="H93" s="33"/>
    </row>
    <row r="94" spans="1:8" s="5" customFormat="1" ht="38.25">
      <c r="A94" s="31" t="s">
        <v>9</v>
      </c>
      <c r="B94" s="32" t="s">
        <v>10</v>
      </c>
      <c r="C94" s="32" t="s">
        <v>137</v>
      </c>
      <c r="D94" s="32" t="s">
        <v>78</v>
      </c>
      <c r="E94" s="32">
        <v>3</v>
      </c>
      <c r="F94" s="32"/>
      <c r="G94" s="32">
        <v>999</v>
      </c>
      <c r="H94" s="33"/>
    </row>
    <row r="95" spans="1:8" s="5" customFormat="1">
      <c r="A95" s="31" t="s">
        <v>165</v>
      </c>
      <c r="B95" s="32" t="s">
        <v>143</v>
      </c>
      <c r="C95" s="32" t="s">
        <v>137</v>
      </c>
      <c r="D95" s="32" t="s">
        <v>78</v>
      </c>
      <c r="E95" s="32">
        <v>15</v>
      </c>
      <c r="F95" s="32">
        <v>2</v>
      </c>
      <c r="G95" s="34">
        <v>999999999999999</v>
      </c>
      <c r="H95" s="33"/>
    </row>
    <row r="96" spans="1:8" s="5" customFormat="1" ht="25.5">
      <c r="A96" s="31" t="s">
        <v>154</v>
      </c>
      <c r="B96" s="32" t="s">
        <v>151</v>
      </c>
      <c r="C96" s="32" t="s">
        <v>137</v>
      </c>
      <c r="D96" s="32" t="s">
        <v>80</v>
      </c>
      <c r="E96" s="32">
        <v>3</v>
      </c>
      <c r="F96" s="32"/>
      <c r="G96" s="44"/>
      <c r="H96" s="33" t="s">
        <v>84</v>
      </c>
    </row>
    <row r="97" spans="1:8" s="5" customFormat="1">
      <c r="A97" s="31" t="s">
        <v>155</v>
      </c>
      <c r="B97" s="32" t="s">
        <v>152</v>
      </c>
      <c r="C97" s="32" t="s">
        <v>137</v>
      </c>
      <c r="D97" s="32" t="s">
        <v>78</v>
      </c>
      <c r="E97" s="32">
        <v>5</v>
      </c>
      <c r="F97" s="32">
        <v>3</v>
      </c>
      <c r="G97" s="32">
        <v>99.998999999999995</v>
      </c>
      <c r="H97" s="43"/>
    </row>
    <row r="98" spans="1:8" s="5" customFormat="1" ht="51">
      <c r="A98" s="31" t="s">
        <v>166</v>
      </c>
      <c r="B98" s="32" t="s">
        <v>192</v>
      </c>
      <c r="C98" s="32" t="s">
        <v>137</v>
      </c>
      <c r="D98" s="32" t="s">
        <v>78</v>
      </c>
      <c r="E98" s="32">
        <v>3</v>
      </c>
      <c r="F98" s="32"/>
      <c r="G98" s="32">
        <v>999</v>
      </c>
      <c r="H98" s="43"/>
    </row>
    <row r="99" spans="1:8" s="5" customFormat="1" ht="63.75">
      <c r="A99" s="31" t="s">
        <v>153</v>
      </c>
      <c r="B99" s="32" t="s">
        <v>140</v>
      </c>
      <c r="C99" s="32" t="s">
        <v>137</v>
      </c>
      <c r="D99" s="32" t="s">
        <v>78</v>
      </c>
      <c r="E99" s="32">
        <v>12</v>
      </c>
      <c r="F99" s="32"/>
      <c r="G99" s="32">
        <v>32210000000</v>
      </c>
      <c r="H99" s="43"/>
    </row>
    <row r="100" spans="1:8" s="5" customFormat="1" ht="25.5">
      <c r="A100" s="31" t="s">
        <v>13</v>
      </c>
      <c r="B100" s="32" t="s">
        <v>144</v>
      </c>
      <c r="C100" s="32" t="s">
        <v>137</v>
      </c>
      <c r="D100" s="32" t="s">
        <v>78</v>
      </c>
      <c r="E100" s="32">
        <v>3</v>
      </c>
      <c r="F100" s="32"/>
      <c r="G100" s="32">
        <v>999</v>
      </c>
      <c r="H100" s="33"/>
    </row>
    <row r="101" spans="1:8" s="5" customFormat="1" ht="25.5">
      <c r="A101" s="31" t="s">
        <v>14</v>
      </c>
      <c r="B101" s="32" t="s">
        <v>145</v>
      </c>
      <c r="C101" s="32" t="s">
        <v>137</v>
      </c>
      <c r="D101" s="32" t="s">
        <v>78</v>
      </c>
      <c r="E101" s="32">
        <v>3</v>
      </c>
      <c r="F101" s="32"/>
      <c r="G101" s="32">
        <v>999</v>
      </c>
      <c r="H101" s="33"/>
    </row>
    <row r="102" spans="1:8" s="5" customFormat="1" ht="25.5">
      <c r="A102" s="31" t="s">
        <v>15</v>
      </c>
      <c r="B102" s="32" t="s">
        <v>146</v>
      </c>
      <c r="C102" s="32" t="s">
        <v>137</v>
      </c>
      <c r="D102" s="32" t="s">
        <v>78</v>
      </c>
      <c r="E102" s="32">
        <v>3</v>
      </c>
      <c r="F102" s="32"/>
      <c r="G102" s="32">
        <v>999</v>
      </c>
      <c r="H102" s="33"/>
    </row>
    <row r="103" spans="1:8" s="5" customFormat="1" ht="25.5">
      <c r="A103" s="31" t="s">
        <v>16</v>
      </c>
      <c r="B103" s="32" t="s">
        <v>17</v>
      </c>
      <c r="C103" s="32" t="s">
        <v>137</v>
      </c>
      <c r="D103" s="32" t="s">
        <v>80</v>
      </c>
      <c r="E103" s="32">
        <v>3</v>
      </c>
      <c r="F103" s="32"/>
      <c r="G103" s="32"/>
      <c r="H103" s="33" t="s">
        <v>84</v>
      </c>
    </row>
    <row r="104" spans="1:8" s="5" customFormat="1" ht="25.5">
      <c r="A104" s="31" t="s">
        <v>18</v>
      </c>
      <c r="B104" s="32" t="s">
        <v>19</v>
      </c>
      <c r="C104" s="32" t="s">
        <v>137</v>
      </c>
      <c r="D104" s="32" t="s">
        <v>80</v>
      </c>
      <c r="E104" s="32">
        <v>3</v>
      </c>
      <c r="F104" s="32"/>
      <c r="G104" s="32"/>
      <c r="H104" s="33" t="s">
        <v>84</v>
      </c>
    </row>
    <row r="105" spans="1:8" s="5" customFormat="1">
      <c r="A105" s="31" t="s">
        <v>178</v>
      </c>
      <c r="B105" s="32" t="s">
        <v>178</v>
      </c>
      <c r="C105" s="32" t="s">
        <v>137</v>
      </c>
      <c r="D105" s="32" t="s">
        <v>78</v>
      </c>
      <c r="E105" s="32">
        <v>5</v>
      </c>
      <c r="F105" s="32">
        <v>3</v>
      </c>
      <c r="G105" s="32">
        <v>99.998999999999995</v>
      </c>
      <c r="H105" s="43"/>
    </row>
    <row r="106" spans="1:8" ht="38.25">
      <c r="A106" s="31" t="s">
        <v>234</v>
      </c>
      <c r="B106" s="32" t="s">
        <v>235</v>
      </c>
      <c r="C106" s="32" t="s">
        <v>137</v>
      </c>
      <c r="D106" s="32" t="s">
        <v>80</v>
      </c>
      <c r="E106" s="32">
        <v>100</v>
      </c>
      <c r="F106" s="32"/>
      <c r="G106" s="32" t="s">
        <v>236</v>
      </c>
      <c r="H106" s="33"/>
    </row>
    <row r="107" spans="1:8">
      <c r="A107" s="45" t="s">
        <v>241</v>
      </c>
      <c r="B107" s="50" t="s">
        <v>242</v>
      </c>
      <c r="C107" s="32" t="s">
        <v>137</v>
      </c>
      <c r="D107" s="50" t="s">
        <v>79</v>
      </c>
      <c r="E107" s="46"/>
      <c r="F107" s="46"/>
      <c r="G107" s="47" t="s">
        <v>94</v>
      </c>
      <c r="H107" s="48"/>
    </row>
    <row r="108" spans="1:8">
      <c r="A108" s="45" t="s">
        <v>243</v>
      </c>
      <c r="B108" s="50" t="s">
        <v>244</v>
      </c>
      <c r="C108" s="32" t="s">
        <v>137</v>
      </c>
      <c r="D108" s="50" t="s">
        <v>78</v>
      </c>
      <c r="E108" s="50">
        <v>5</v>
      </c>
      <c r="F108" s="49">
        <v>3</v>
      </c>
      <c r="G108" s="47">
        <v>99.998999999999995</v>
      </c>
      <c r="H108" s="48"/>
    </row>
    <row r="109" spans="1:8">
      <c r="A109" s="45" t="s">
        <v>245</v>
      </c>
      <c r="B109" s="50" t="s">
        <v>246</v>
      </c>
      <c r="C109" s="32" t="s">
        <v>137</v>
      </c>
      <c r="D109" s="50" t="s">
        <v>78</v>
      </c>
      <c r="E109" s="50">
        <v>15</v>
      </c>
      <c r="F109" s="50">
        <v>2</v>
      </c>
      <c r="G109" s="50">
        <v>999999999999</v>
      </c>
      <c r="H109" s="48"/>
    </row>
    <row r="110" spans="1:8" ht="12.75" customHeight="1">
      <c r="A110" s="63" t="s">
        <v>247</v>
      </c>
      <c r="B110" s="66" t="s">
        <v>248</v>
      </c>
      <c r="C110" s="66" t="s">
        <v>137</v>
      </c>
      <c r="D110" s="66" t="s">
        <v>80</v>
      </c>
      <c r="E110" s="66">
        <v>40</v>
      </c>
      <c r="F110" s="66"/>
      <c r="G110" s="66" t="s">
        <v>231</v>
      </c>
      <c r="H110" s="51" t="s">
        <v>231</v>
      </c>
    </row>
    <row r="111" spans="1:8">
      <c r="A111" s="64"/>
      <c r="B111" s="66"/>
      <c r="C111" s="66"/>
      <c r="D111" s="66"/>
      <c r="E111" s="66"/>
      <c r="F111" s="66"/>
      <c r="G111" s="66"/>
      <c r="H111" s="51" t="s">
        <v>249</v>
      </c>
    </row>
    <row r="112" spans="1:8">
      <c r="A112" s="64"/>
      <c r="B112" s="66"/>
      <c r="C112" s="66"/>
      <c r="D112" s="66"/>
      <c r="E112" s="66"/>
      <c r="F112" s="66"/>
      <c r="G112" s="66"/>
      <c r="H112" s="51" t="s">
        <v>250</v>
      </c>
    </row>
    <row r="113" spans="1:8">
      <c r="A113" s="64"/>
      <c r="B113" s="66"/>
      <c r="C113" s="66"/>
      <c r="D113" s="66"/>
      <c r="E113" s="66"/>
      <c r="F113" s="66"/>
      <c r="G113" s="66"/>
      <c r="H113" s="51" t="s">
        <v>251</v>
      </c>
    </row>
    <row r="114" spans="1:8">
      <c r="A114" s="64"/>
      <c r="B114" s="66"/>
      <c r="C114" s="66"/>
      <c r="D114" s="66"/>
      <c r="E114" s="66"/>
      <c r="F114" s="66"/>
      <c r="G114" s="66"/>
      <c r="H114" s="51" t="s">
        <v>252</v>
      </c>
    </row>
    <row r="115" spans="1:8">
      <c r="A115" s="64"/>
      <c r="B115" s="66"/>
      <c r="C115" s="66"/>
      <c r="D115" s="66"/>
      <c r="E115" s="66"/>
      <c r="F115" s="66"/>
      <c r="G115" s="66"/>
      <c r="H115" s="51" t="s">
        <v>253</v>
      </c>
    </row>
    <row r="116" spans="1:8">
      <c r="A116" s="64"/>
      <c r="B116" s="66"/>
      <c r="C116" s="66"/>
      <c r="D116" s="66"/>
      <c r="E116" s="66"/>
      <c r="F116" s="66"/>
      <c r="G116" s="66"/>
      <c r="H116" s="51" t="s">
        <v>254</v>
      </c>
    </row>
    <row r="117" spans="1:8">
      <c r="A117" s="64"/>
      <c r="B117" s="66"/>
      <c r="C117" s="66"/>
      <c r="D117" s="66"/>
      <c r="E117" s="66"/>
      <c r="F117" s="66"/>
      <c r="G117" s="66"/>
      <c r="H117" s="51" t="s">
        <v>255</v>
      </c>
    </row>
    <row r="118" spans="1:8">
      <c r="A118" s="64"/>
      <c r="B118" s="66"/>
      <c r="C118" s="66"/>
      <c r="D118" s="66"/>
      <c r="E118" s="66"/>
      <c r="F118" s="66"/>
      <c r="G118" s="66"/>
      <c r="H118" s="51" t="s">
        <v>256</v>
      </c>
    </row>
    <row r="119" spans="1:8">
      <c r="A119" s="64"/>
      <c r="B119" s="66"/>
      <c r="C119" s="66"/>
      <c r="D119" s="66"/>
      <c r="E119" s="66"/>
      <c r="F119" s="66"/>
      <c r="G119" s="66"/>
      <c r="H119" s="51" t="s">
        <v>257</v>
      </c>
    </row>
    <row r="120" spans="1:8">
      <c r="A120" s="64"/>
      <c r="B120" s="66"/>
      <c r="C120" s="66"/>
      <c r="D120" s="66"/>
      <c r="E120" s="66"/>
      <c r="F120" s="66"/>
      <c r="G120" s="66"/>
      <c r="H120" s="51" t="s">
        <v>258</v>
      </c>
    </row>
    <row r="121" spans="1:8">
      <c r="A121" s="64"/>
      <c r="B121" s="66"/>
      <c r="C121" s="66"/>
      <c r="D121" s="66"/>
      <c r="E121" s="66"/>
      <c r="F121" s="66"/>
      <c r="G121" s="66"/>
      <c r="H121" s="51" t="s">
        <v>259</v>
      </c>
    </row>
    <row r="122" spans="1:8">
      <c r="A122" s="64"/>
      <c r="B122" s="66"/>
      <c r="C122" s="66"/>
      <c r="D122" s="66"/>
      <c r="E122" s="66"/>
      <c r="F122" s="66"/>
      <c r="G122" s="66"/>
      <c r="H122" s="51" t="s">
        <v>260</v>
      </c>
    </row>
    <row r="123" spans="1:8">
      <c r="A123" s="65"/>
      <c r="B123" s="66"/>
      <c r="C123" s="66"/>
      <c r="D123" s="66"/>
      <c r="E123" s="66"/>
      <c r="F123" s="66"/>
      <c r="G123" s="66"/>
      <c r="H123" s="52" t="s">
        <v>261</v>
      </c>
    </row>
    <row r="124" spans="1:8">
      <c r="A124" s="1"/>
      <c r="B124" s="3"/>
      <c r="C124" s="3"/>
      <c r="D124" s="4"/>
      <c r="E124" s="4"/>
      <c r="F124" s="4"/>
      <c r="G124" s="9"/>
      <c r="H124" s="6"/>
    </row>
    <row r="125" spans="1:8">
      <c r="A125" s="1"/>
      <c r="B125" s="3"/>
      <c r="C125" s="3"/>
      <c r="D125" s="4"/>
      <c r="E125" s="4"/>
      <c r="F125" s="4"/>
      <c r="G125" s="9"/>
      <c r="H125" s="6"/>
    </row>
    <row r="126" spans="1:8">
      <c r="A126" s="1"/>
      <c r="B126" s="3"/>
      <c r="C126" s="3"/>
      <c r="D126" s="4"/>
      <c r="E126" s="4"/>
      <c r="F126" s="4"/>
      <c r="G126" s="9"/>
      <c r="H126" s="6"/>
    </row>
    <row r="127" spans="1:8">
      <c r="A127" s="1"/>
      <c r="B127" s="3"/>
      <c r="C127" s="3"/>
      <c r="D127" s="4"/>
      <c r="E127" s="4"/>
      <c r="F127" s="4"/>
      <c r="G127" s="9"/>
      <c r="H127" s="6"/>
    </row>
    <row r="128" spans="1:8">
      <c r="A128" s="1"/>
      <c r="B128" s="3"/>
      <c r="C128" s="3"/>
      <c r="D128" s="4"/>
      <c r="E128" s="4"/>
      <c r="F128" s="4"/>
      <c r="G128" s="9"/>
      <c r="H128" s="6"/>
    </row>
    <row r="129" spans="1:8">
      <c r="A129" s="1"/>
      <c r="B129" s="3"/>
      <c r="C129" s="3"/>
      <c r="D129" s="4"/>
      <c r="E129" s="4"/>
      <c r="F129" s="4"/>
      <c r="G129" s="9"/>
      <c r="H129" s="6"/>
    </row>
    <row r="130" spans="1:8">
      <c r="A130" s="1"/>
      <c r="B130" s="3"/>
      <c r="C130" s="3"/>
      <c r="D130" s="4"/>
      <c r="E130" s="4"/>
      <c r="F130" s="4"/>
      <c r="G130" s="9"/>
      <c r="H130" s="6"/>
    </row>
    <row r="131" spans="1:8">
      <c r="A131" s="1"/>
      <c r="B131" s="3"/>
      <c r="C131" s="3"/>
      <c r="D131" s="4"/>
      <c r="E131" s="4"/>
      <c r="F131" s="4"/>
      <c r="G131" s="9"/>
      <c r="H131" s="6"/>
    </row>
    <row r="132" spans="1:8">
      <c r="A132" s="1"/>
      <c r="B132" s="3"/>
      <c r="C132" s="3"/>
      <c r="D132" s="4"/>
      <c r="E132" s="4"/>
      <c r="F132" s="4"/>
      <c r="G132" s="9"/>
      <c r="H132" s="6"/>
    </row>
    <row r="133" spans="1:8">
      <c r="A133" s="1"/>
      <c r="B133" s="3"/>
      <c r="C133" s="3"/>
      <c r="D133" s="4"/>
      <c r="E133" s="4"/>
      <c r="F133" s="4"/>
      <c r="G133" s="9"/>
      <c r="H133" s="6"/>
    </row>
    <row r="134" spans="1:8">
      <c r="A134" s="1"/>
      <c r="B134" s="3"/>
      <c r="C134" s="3"/>
      <c r="D134" s="4"/>
      <c r="E134" s="4"/>
      <c r="F134" s="4"/>
      <c r="G134" s="9"/>
      <c r="H134" s="6"/>
    </row>
    <row r="135" spans="1:8">
      <c r="A135" s="1"/>
      <c r="B135" s="2"/>
      <c r="C135" s="2"/>
      <c r="D135" s="5"/>
      <c r="E135" s="5"/>
      <c r="F135" s="5"/>
      <c r="H135" s="7"/>
    </row>
    <row r="136" spans="1:8">
      <c r="A136" s="1"/>
      <c r="B136" s="2"/>
      <c r="C136" s="2"/>
      <c r="D136" s="5"/>
      <c r="E136" s="5"/>
      <c r="F136" s="5"/>
      <c r="H136" s="7"/>
    </row>
    <row r="137" spans="1:8">
      <c r="A137" s="1"/>
      <c r="B137" s="2"/>
      <c r="C137" s="2"/>
      <c r="D137" s="5"/>
      <c r="E137" s="5"/>
      <c r="F137" s="5"/>
      <c r="H137" s="7"/>
    </row>
    <row r="138" spans="1:8">
      <c r="A138" s="1"/>
      <c r="B138" s="2"/>
      <c r="C138" s="2"/>
      <c r="D138" s="5"/>
      <c r="E138" s="5"/>
      <c r="F138" s="5"/>
      <c r="H138" s="7"/>
    </row>
    <row r="139" spans="1:8">
      <c r="A139" s="1"/>
      <c r="B139" s="2"/>
      <c r="C139" s="2"/>
      <c r="D139" s="5"/>
      <c r="E139" s="5"/>
      <c r="F139" s="5"/>
      <c r="H139" s="7"/>
    </row>
    <row r="140" spans="1:8">
      <c r="A140" s="1"/>
      <c r="B140" s="2"/>
      <c r="C140" s="2"/>
      <c r="D140" s="5"/>
      <c r="E140" s="5"/>
      <c r="F140" s="5"/>
      <c r="H140" s="7"/>
    </row>
    <row r="141" spans="1:8">
      <c r="A141" s="1"/>
      <c r="B141" s="2"/>
      <c r="C141" s="2"/>
      <c r="D141" s="5"/>
      <c r="E141" s="5"/>
      <c r="F141" s="5"/>
      <c r="H141" s="7"/>
    </row>
    <row r="142" spans="1:8">
      <c r="A142" s="1"/>
      <c r="B142" s="2"/>
      <c r="C142" s="2"/>
      <c r="D142" s="5"/>
      <c r="E142" s="5"/>
      <c r="F142" s="5"/>
      <c r="H142" s="7"/>
    </row>
    <row r="143" spans="1:8">
      <c r="A143" s="1"/>
      <c r="B143" s="2"/>
      <c r="C143" s="2"/>
      <c r="D143" s="5"/>
      <c r="E143" s="5"/>
      <c r="F143" s="5"/>
      <c r="H143" s="7"/>
    </row>
    <row r="144" spans="1:8">
      <c r="A144" s="1"/>
      <c r="B144" s="2"/>
      <c r="C144" s="2"/>
      <c r="D144" s="5"/>
      <c r="E144" s="5"/>
      <c r="F144" s="5"/>
      <c r="H144" s="7"/>
    </row>
    <row r="145" spans="1:8">
      <c r="A145" s="1"/>
      <c r="B145" s="2"/>
      <c r="C145" s="2"/>
      <c r="D145" s="5"/>
      <c r="E145" s="5"/>
      <c r="F145" s="5"/>
      <c r="H145" s="7"/>
    </row>
    <row r="146" spans="1:8">
      <c r="A146" s="1"/>
      <c r="B146" s="2"/>
      <c r="C146" s="2"/>
      <c r="D146" s="5"/>
      <c r="E146" s="5"/>
      <c r="F146" s="5"/>
      <c r="H146" s="7"/>
    </row>
    <row r="147" spans="1:8">
      <c r="A147" s="1"/>
      <c r="B147" s="2"/>
      <c r="C147" s="2"/>
      <c r="D147" s="5"/>
      <c r="E147" s="5"/>
      <c r="F147" s="5"/>
      <c r="H147" s="7"/>
    </row>
    <row r="148" spans="1:8">
      <c r="A148" s="1"/>
      <c r="B148" s="2"/>
      <c r="C148" s="2"/>
      <c r="D148" s="5"/>
      <c r="E148" s="5"/>
      <c r="F148" s="5"/>
      <c r="H148" s="7"/>
    </row>
    <row r="149" spans="1:8">
      <c r="A149" s="1"/>
      <c r="B149" s="2"/>
      <c r="C149" s="2"/>
      <c r="D149" s="5"/>
      <c r="E149" s="5"/>
      <c r="F149" s="5"/>
      <c r="H149" s="7"/>
    </row>
    <row r="150" spans="1:8">
      <c r="A150" s="1"/>
      <c r="B150" s="2"/>
      <c r="C150" s="2"/>
      <c r="D150" s="5"/>
      <c r="E150" s="5"/>
      <c r="F150" s="5"/>
      <c r="H150" s="7"/>
    </row>
    <row r="151" spans="1:8">
      <c r="A151" s="1"/>
      <c r="B151" s="2"/>
      <c r="C151" s="2"/>
      <c r="D151" s="5"/>
      <c r="E151" s="5"/>
      <c r="F151" s="5"/>
      <c r="H151" s="7"/>
    </row>
    <row r="152" spans="1:8">
      <c r="A152" s="1"/>
      <c r="B152" s="2"/>
      <c r="C152" s="2"/>
      <c r="D152" s="5"/>
      <c r="E152" s="5"/>
      <c r="F152" s="5"/>
      <c r="H152" s="7"/>
    </row>
    <row r="153" spans="1:8">
      <c r="A153" s="1"/>
      <c r="B153" s="2"/>
      <c r="C153" s="2"/>
      <c r="D153" s="5"/>
      <c r="E153" s="5"/>
      <c r="F153" s="5"/>
      <c r="H153" s="7"/>
    </row>
    <row r="154" spans="1:8">
      <c r="A154" s="1"/>
      <c r="B154" s="2"/>
      <c r="C154" s="2"/>
      <c r="D154" s="5"/>
      <c r="E154" s="5"/>
      <c r="F154" s="5"/>
      <c r="H154" s="7"/>
    </row>
    <row r="155" spans="1:8">
      <c r="A155" s="1"/>
      <c r="B155" s="2"/>
      <c r="C155" s="2"/>
      <c r="D155" s="5"/>
      <c r="E155" s="5"/>
      <c r="F155" s="5"/>
      <c r="H155" s="7"/>
    </row>
    <row r="156" spans="1:8">
      <c r="A156" s="1"/>
      <c r="B156" s="2"/>
      <c r="C156" s="2"/>
      <c r="D156" s="5"/>
      <c r="E156" s="5"/>
      <c r="F156" s="5"/>
      <c r="H156" s="7"/>
    </row>
    <row r="157" spans="1:8">
      <c r="A157" s="1"/>
      <c r="B157" s="2"/>
      <c r="C157" s="2"/>
      <c r="D157" s="5"/>
      <c r="E157" s="5"/>
      <c r="F157" s="5"/>
      <c r="H157" s="7"/>
    </row>
    <row r="158" spans="1:8">
      <c r="A158" s="1"/>
      <c r="B158" s="2"/>
      <c r="C158" s="2"/>
      <c r="D158" s="5"/>
      <c r="E158" s="5"/>
      <c r="F158" s="5"/>
      <c r="H158" s="7"/>
    </row>
    <row r="159" spans="1:8">
      <c r="A159" s="1"/>
      <c r="B159" s="2"/>
      <c r="C159" s="2"/>
      <c r="D159" s="5"/>
      <c r="E159" s="5"/>
      <c r="F159" s="5"/>
      <c r="H159" s="7"/>
    </row>
    <row r="160" spans="1:8">
      <c r="A160" s="1"/>
      <c r="B160" s="2"/>
      <c r="C160" s="2"/>
      <c r="D160" s="5"/>
      <c r="E160" s="5"/>
      <c r="F160" s="5"/>
      <c r="H160" s="7"/>
    </row>
    <row r="161" spans="1:8">
      <c r="A161" s="1"/>
      <c r="B161" s="2"/>
      <c r="C161" s="2"/>
      <c r="D161" s="5"/>
      <c r="E161" s="5"/>
      <c r="F161" s="5"/>
      <c r="H161" s="7"/>
    </row>
    <row r="162" spans="1:8">
      <c r="A162" s="1"/>
      <c r="B162" s="2"/>
      <c r="C162" s="2"/>
      <c r="D162" s="5"/>
      <c r="E162" s="5"/>
      <c r="F162" s="5"/>
      <c r="H162" s="7"/>
    </row>
    <row r="163" spans="1:8">
      <c r="A163" s="1"/>
      <c r="B163" s="2"/>
      <c r="C163" s="2"/>
      <c r="D163" s="5"/>
      <c r="E163" s="5"/>
      <c r="F163" s="5"/>
      <c r="H163" s="7"/>
    </row>
    <row r="164" spans="1:8">
      <c r="A164" s="1"/>
      <c r="B164" s="2"/>
      <c r="C164" s="2"/>
      <c r="D164" s="5"/>
      <c r="E164" s="5"/>
      <c r="F164" s="5"/>
      <c r="H164" s="7"/>
    </row>
    <row r="165" spans="1:8">
      <c r="A165" s="1"/>
      <c r="B165" s="2"/>
      <c r="C165" s="2"/>
      <c r="D165" s="5"/>
      <c r="E165" s="5"/>
      <c r="F165" s="5"/>
      <c r="H165" s="7"/>
    </row>
    <row r="166" spans="1:8">
      <c r="A166" s="1"/>
      <c r="B166" s="2"/>
      <c r="C166" s="2"/>
      <c r="D166" s="5"/>
      <c r="E166" s="5"/>
      <c r="F166" s="5"/>
      <c r="H166" s="7"/>
    </row>
    <row r="167" spans="1:8">
      <c r="A167" s="1"/>
      <c r="B167" s="2"/>
      <c r="C167" s="2"/>
      <c r="D167" s="5"/>
      <c r="E167" s="5"/>
      <c r="F167" s="5"/>
      <c r="H167" s="7"/>
    </row>
    <row r="168" spans="1:8">
      <c r="A168" s="1"/>
      <c r="B168" s="2"/>
      <c r="C168" s="2"/>
      <c r="D168" s="5"/>
      <c r="E168" s="5"/>
      <c r="F168" s="5"/>
      <c r="H168" s="7"/>
    </row>
    <row r="169" spans="1:8">
      <c r="A169" s="1"/>
      <c r="B169" s="2"/>
      <c r="C169" s="2"/>
      <c r="D169" s="5"/>
      <c r="E169" s="5"/>
      <c r="F169" s="5"/>
      <c r="H169" s="7"/>
    </row>
    <row r="170" spans="1:8">
      <c r="A170" s="1"/>
      <c r="B170" s="2"/>
      <c r="C170" s="2"/>
      <c r="D170" s="5"/>
      <c r="E170" s="5"/>
      <c r="F170" s="5"/>
      <c r="H170" s="7"/>
    </row>
    <row r="171" spans="1:8">
      <c r="A171" s="1"/>
      <c r="B171" s="2"/>
      <c r="C171" s="2"/>
      <c r="D171" s="5"/>
      <c r="E171" s="5"/>
      <c r="F171" s="5"/>
      <c r="H171" s="7"/>
    </row>
    <row r="172" spans="1:8">
      <c r="A172" s="1"/>
      <c r="B172" s="2"/>
      <c r="C172" s="2"/>
      <c r="D172" s="5"/>
      <c r="E172" s="5"/>
      <c r="F172" s="5"/>
      <c r="H172" s="7"/>
    </row>
    <row r="173" spans="1:8">
      <c r="A173" s="1"/>
      <c r="B173" s="2"/>
      <c r="C173" s="2"/>
      <c r="D173" s="5"/>
      <c r="E173" s="5"/>
      <c r="F173" s="5"/>
      <c r="H173" s="7"/>
    </row>
    <row r="174" spans="1:8">
      <c r="A174" s="1"/>
      <c r="B174" s="2"/>
      <c r="C174" s="2"/>
      <c r="D174" s="5"/>
      <c r="E174" s="5"/>
      <c r="F174" s="5"/>
      <c r="H174" s="7"/>
    </row>
    <row r="175" spans="1:8">
      <c r="A175" s="1"/>
      <c r="B175" s="2"/>
      <c r="C175" s="2"/>
      <c r="D175" s="5"/>
      <c r="E175" s="5"/>
      <c r="F175" s="5"/>
      <c r="H175" s="7"/>
    </row>
  </sheetData>
  <sortState ref="A4:J136">
    <sortCondition sortBy="cellColor" ref="A5:A136" dxfId="2"/>
    <sortCondition sortBy="cellColor" ref="A5:A136" dxfId="1"/>
    <sortCondition descending="1" sortBy="cellColor" ref="A5:A136" dxfId="0"/>
  </sortState>
  <customSheetViews>
    <customSheetView guid="{7D9D087D-BF08-43C3-9D3A-78226CC8CD7B}" scale="70" showRuler="0">
      <pane ySplit="5" topLeftCell="A60" activePane="bottomLeft" state="frozen"/>
      <selection pane="bottomLeft" activeCell="B62" sqref="B62"/>
      <colBreaks count="1" manualBreakCount="1">
        <brk id="12" min="2" max="380" man="1"/>
      </colBreaks>
      <pageMargins left="0.75" right="0.75" top="1" bottom="1" header="0.5" footer="0.5"/>
      <pageSetup scale="54" orientation="landscape" r:id="rId1"/>
      <headerFooter alignWithMargins="0"/>
    </customSheetView>
    <customSheetView guid="{9DF3DB5E-2433-4626-B9B6-6AC1FB5CBC32}" scale="70" printArea="1">
      <pane ySplit="4" topLeftCell="A91" activePane="bottomLeft" state="frozen"/>
      <selection pane="bottomLeft" activeCell="C87" sqref="C87"/>
      <colBreaks count="1" manualBreakCount="1">
        <brk id="12" max="378" man="1"/>
      </colBreaks>
      <pageMargins left="0.75" right="0.75" top="1" bottom="1" header="0.5" footer="0.5"/>
      <pageSetup scale="52" orientation="landscape" r:id="rId2"/>
      <headerFooter alignWithMargins="0"/>
    </customSheetView>
    <customSheetView guid="{0E5D2A31-1637-4C7C-AD19-864041368C38}" scale="70" showPageBreaks="1" printArea="1" showRuler="0">
      <pane ySplit="4" topLeftCell="A5" activePane="bottomLeft" state="frozen"/>
      <selection pane="bottomLeft" activeCell="G7" sqref="G7"/>
      <colBreaks count="1" manualBreakCount="1">
        <brk id="13" min="1" max="379" man="1"/>
      </colBreaks>
      <pageMargins left="0.75" right="0.75" top="1" bottom="1" header="0.5" footer="0.5"/>
      <pageSetup scale="50" orientation="landscape" r:id="rId3"/>
      <headerFooter alignWithMargins="0"/>
    </customSheetView>
  </customSheetViews>
  <mergeCells count="18">
    <mergeCell ref="A110:A123"/>
    <mergeCell ref="B110:B123"/>
    <mergeCell ref="C110:C123"/>
    <mergeCell ref="A11:H11"/>
    <mergeCell ref="A10:H10"/>
    <mergeCell ref="D110:D123"/>
    <mergeCell ref="E110:E123"/>
    <mergeCell ref="D69:D70"/>
    <mergeCell ref="E69:E70"/>
    <mergeCell ref="F69:F70"/>
    <mergeCell ref="G69:G70"/>
    <mergeCell ref="F110:F123"/>
    <mergeCell ref="G110:G123"/>
    <mergeCell ref="A9:H9"/>
    <mergeCell ref="H69:H70"/>
    <mergeCell ref="A69:A70"/>
    <mergeCell ref="B69:B70"/>
    <mergeCell ref="C69:C70"/>
  </mergeCells>
  <phoneticPr fontId="4" type="noConversion"/>
  <pageMargins left="0.25" right="0.25" top="0.25" bottom="0.25" header="0.5" footer="0.5"/>
  <pageSetup scale="50" orientation="landscape" r:id="rId4"/>
  <headerFooter alignWithMargins="0"/>
  <colBreaks count="1" manualBreakCount="1">
    <brk id="13" min="10" max="388" man="1"/>
  </colBreaks>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ED5"/>
  <sheetViews>
    <sheetView topLeftCell="AO1" zoomScale="85" zoomScaleNormal="85" workbookViewId="0">
      <selection activeCell="AR2" sqref="AR2"/>
    </sheetView>
  </sheetViews>
  <sheetFormatPr defaultRowHeight="12.75"/>
  <cols>
    <col min="1" max="1" width="10.5703125" style="18" bestFit="1" customWidth="1"/>
    <col min="2" max="2" width="20.7109375" style="18" bestFit="1" customWidth="1"/>
    <col min="3" max="3" width="10.5703125" style="18" bestFit="1" customWidth="1"/>
    <col min="4" max="4" width="13.7109375" style="18" bestFit="1" customWidth="1"/>
    <col min="5" max="5" width="14.7109375" style="18" bestFit="1" customWidth="1"/>
    <col min="6" max="6" width="12.85546875" style="18" bestFit="1" customWidth="1"/>
    <col min="7" max="7" width="16.140625" style="18" bestFit="1" customWidth="1"/>
    <col min="8" max="8" width="14.42578125" style="18" bestFit="1" customWidth="1"/>
    <col min="9" max="9" width="18.42578125" style="18" bestFit="1" customWidth="1"/>
    <col min="10" max="10" width="21.42578125" style="18" bestFit="1" customWidth="1"/>
    <col min="11" max="11" width="16.28515625" style="18" bestFit="1" customWidth="1"/>
    <col min="12" max="12" width="15.7109375" style="18" bestFit="1" customWidth="1"/>
    <col min="13" max="13" width="13.42578125" style="18" bestFit="1" customWidth="1"/>
    <col min="14" max="14" width="15" style="18" bestFit="1" customWidth="1"/>
    <col min="15" max="15" width="19.140625" style="18" bestFit="1" customWidth="1"/>
    <col min="16" max="16" width="22.7109375" style="18" bestFit="1" customWidth="1"/>
    <col min="17" max="17" width="24.5703125" style="18" bestFit="1" customWidth="1"/>
    <col min="18" max="18" width="41.140625" style="18" bestFit="1" customWidth="1"/>
    <col min="19" max="19" width="28.42578125" style="18" bestFit="1" customWidth="1"/>
    <col min="20" max="20" width="10.5703125" style="18" bestFit="1" customWidth="1"/>
    <col min="21" max="21" width="21.140625" style="18" bestFit="1" customWidth="1"/>
    <col min="22" max="22" width="24.28515625" style="18" bestFit="1" customWidth="1"/>
    <col min="23" max="23" width="25.28515625" style="18" bestFit="1" customWidth="1"/>
    <col min="24" max="24" width="17.28515625" style="18" bestFit="1" customWidth="1"/>
    <col min="25" max="25" width="18.85546875" style="18" bestFit="1" customWidth="1"/>
    <col min="26" max="26" width="18.5703125" style="18" bestFit="1" customWidth="1"/>
    <col min="27" max="27" width="18.7109375" style="18" bestFit="1" customWidth="1"/>
    <col min="28" max="28" width="18.28515625" style="18" bestFit="1" customWidth="1"/>
    <col min="29" max="29" width="17" style="18" bestFit="1" customWidth="1"/>
    <col min="30" max="30" width="16.7109375" style="18" bestFit="1" customWidth="1"/>
    <col min="31" max="31" width="18.140625" style="18" bestFit="1" customWidth="1"/>
    <col min="32" max="32" width="19" style="18" bestFit="1" customWidth="1"/>
    <col min="33" max="33" width="15.5703125" style="18" bestFit="1" customWidth="1"/>
    <col min="34" max="34" width="16" style="18" bestFit="1" customWidth="1"/>
    <col min="35" max="35" width="15.140625" style="18" bestFit="1" customWidth="1"/>
    <col min="36" max="37" width="18.28515625" style="18" bestFit="1" customWidth="1"/>
    <col min="38" max="38" width="35.28515625" style="18" bestFit="1" customWidth="1"/>
    <col min="39" max="39" width="26.85546875" style="18" bestFit="1" customWidth="1"/>
    <col min="40" max="40" width="43" style="18" bestFit="1" customWidth="1"/>
    <col min="41" max="41" width="20" style="18" bestFit="1" customWidth="1"/>
    <col min="42" max="42" width="23.85546875" style="18" bestFit="1" customWidth="1"/>
    <col min="43" max="43" width="27.7109375" style="18" bestFit="1" customWidth="1"/>
    <col min="44" max="45" width="23.85546875" style="18" bestFit="1" customWidth="1"/>
    <col min="46" max="46" width="30.85546875" style="18" bestFit="1" customWidth="1"/>
    <col min="47" max="47" width="29.5703125" style="18" bestFit="1" customWidth="1"/>
    <col min="48" max="48" width="25.7109375" style="18" bestFit="1" customWidth="1"/>
    <col min="49" max="49" width="12.28515625" style="18" bestFit="1" customWidth="1"/>
    <col min="50" max="50" width="25.140625" style="18" bestFit="1" customWidth="1"/>
    <col min="51" max="51" width="29.5703125" style="18" bestFit="1" customWidth="1"/>
    <col min="52" max="52" width="21.42578125" style="18" bestFit="1" customWidth="1"/>
    <col min="53" max="53" width="20.28515625" style="18" bestFit="1" customWidth="1"/>
    <col min="54" max="54" width="15.85546875" style="18" bestFit="1" customWidth="1"/>
    <col min="55" max="55" width="13.42578125" style="18" bestFit="1" customWidth="1"/>
    <col min="56" max="56" width="27.140625" style="18" bestFit="1" customWidth="1"/>
    <col min="57" max="57" width="14.7109375" style="18" bestFit="1" customWidth="1"/>
    <col min="58" max="58" width="18.42578125" style="18" bestFit="1" customWidth="1"/>
    <col min="59" max="59" width="19.85546875" style="18" bestFit="1" customWidth="1"/>
    <col min="60" max="60" width="28.85546875" style="18" bestFit="1" customWidth="1"/>
    <col min="61" max="61" width="18.85546875" style="18" bestFit="1" customWidth="1"/>
    <col min="62" max="62" width="18" style="18" bestFit="1" customWidth="1"/>
    <col min="63" max="63" width="21.42578125" style="18" bestFit="1" customWidth="1"/>
    <col min="64" max="64" width="19.42578125" style="18" bestFit="1" customWidth="1"/>
    <col min="65" max="65" width="17.5703125" style="18" bestFit="1" customWidth="1"/>
    <col min="66" max="66" width="14.42578125" style="18" bestFit="1" customWidth="1"/>
    <col min="67" max="67" width="14.28515625" style="18" bestFit="1" customWidth="1"/>
    <col min="68" max="68" width="14.42578125" style="18" bestFit="1" customWidth="1"/>
    <col min="69" max="69" width="16.5703125" style="18" bestFit="1" customWidth="1"/>
    <col min="70" max="70" width="20.42578125" style="18" bestFit="1" customWidth="1"/>
    <col min="71" max="71" width="13.42578125" style="18" bestFit="1" customWidth="1"/>
    <col min="72" max="72" width="13.140625" style="18" bestFit="1" customWidth="1"/>
    <col min="73" max="73" width="29.28515625" style="18" bestFit="1" customWidth="1"/>
    <col min="74" max="74" width="16.140625" style="18" bestFit="1" customWidth="1"/>
    <col min="75" max="75" width="27.85546875" style="18" bestFit="1" customWidth="1"/>
    <col min="76" max="76" width="37.42578125" style="18" bestFit="1" customWidth="1"/>
    <col min="77" max="77" width="38.140625" style="18" bestFit="1" customWidth="1"/>
    <col min="78" max="79" width="43" style="18" bestFit="1" customWidth="1"/>
    <col min="80" max="80" width="44" style="18" bestFit="1" customWidth="1"/>
    <col min="81" max="81" width="16.7109375" style="18" bestFit="1" customWidth="1"/>
    <col min="82" max="82" width="16" style="18" bestFit="1" customWidth="1"/>
    <col min="83" max="83" width="11.42578125" style="18" bestFit="1" customWidth="1"/>
    <col min="84" max="84" width="28.5703125" style="18" bestFit="1" customWidth="1"/>
    <col min="85" max="85" width="29.5703125" style="18" bestFit="1" customWidth="1"/>
    <col min="86" max="86" width="19" style="18" bestFit="1" customWidth="1"/>
    <col min="87" max="87" width="19.85546875" style="18" bestFit="1" customWidth="1"/>
    <col min="88" max="88" width="19.5703125" style="18" bestFit="1" customWidth="1"/>
    <col min="89" max="89" width="33.85546875" style="18" bestFit="1" customWidth="1"/>
    <col min="90" max="90" width="18.140625" style="18" bestFit="1" customWidth="1"/>
    <col min="91" max="91" width="4.7109375" style="18" bestFit="1" customWidth="1"/>
    <col min="92" max="92" width="10.7109375" style="18" bestFit="1" customWidth="1"/>
    <col min="93" max="93" width="28.85546875" style="18" bestFit="1" customWidth="1"/>
    <col min="94" max="94" width="12.140625" style="18" bestFit="1" customWidth="1"/>
    <col min="95" max="95" width="30.5703125" style="18" bestFit="1" customWidth="1"/>
    <col min="96" max="96" width="19.5703125" style="18" bestFit="1" customWidth="1"/>
    <col min="97" max="97" width="12.140625" style="18" bestFit="1" customWidth="1"/>
    <col min="98" max="98" width="14.42578125" style="18" bestFit="1" customWidth="1"/>
    <col min="99" max="99" width="22.28515625" style="18" bestFit="1" customWidth="1"/>
    <col min="100" max="100" width="14.5703125" style="18" bestFit="1" customWidth="1"/>
    <col min="101" max="101" width="21.140625" style="18" bestFit="1" customWidth="1"/>
    <col min="102" max="102" width="22.7109375" style="18" bestFit="1" customWidth="1"/>
    <col min="103" max="103" width="25.140625" style="18" bestFit="1" customWidth="1"/>
    <col min="104" max="104" width="23.7109375" style="18" bestFit="1" customWidth="1"/>
    <col min="105" max="105" width="19.42578125" style="18" bestFit="1" customWidth="1"/>
    <col min="106" max="106" width="19" style="18" bestFit="1" customWidth="1"/>
    <col min="107" max="107" width="14.28515625" style="18" bestFit="1" customWidth="1"/>
    <col min="108" max="108" width="22.7109375" style="18" bestFit="1" customWidth="1"/>
    <col min="109" max="109" width="16.42578125" style="18" bestFit="1" customWidth="1"/>
    <col min="110" max="110" width="28.42578125" style="18" bestFit="1" customWidth="1"/>
    <col min="111" max="111" width="22.85546875" style="18" bestFit="1" customWidth="1"/>
    <col min="112" max="112" width="15.140625" style="18" bestFit="1" customWidth="1"/>
    <col min="113" max="113" width="34.140625" style="18" bestFit="1" customWidth="1"/>
    <col min="114" max="114" width="21.85546875" style="18" bestFit="1" customWidth="1"/>
    <col min="115" max="115" width="15" style="18" bestFit="1" customWidth="1"/>
    <col min="116" max="116" width="14.140625" style="18" bestFit="1" customWidth="1"/>
    <col min="117" max="117" width="23.140625" style="18" bestFit="1" customWidth="1"/>
    <col min="118" max="118" width="17" style="18" bestFit="1" customWidth="1"/>
    <col min="119" max="119" width="13.85546875" style="18" bestFit="1" customWidth="1"/>
    <col min="120" max="120" width="13.42578125" style="18" bestFit="1" customWidth="1"/>
    <col min="121" max="121" width="27.5703125" style="18" bestFit="1" customWidth="1"/>
    <col min="122" max="122" width="32.28515625" style="18" bestFit="1" customWidth="1"/>
    <col min="123" max="123" width="44.28515625" style="18" bestFit="1" customWidth="1"/>
    <col min="124" max="124" width="27.140625" style="18" bestFit="1" customWidth="1"/>
    <col min="125" max="125" width="40.85546875" style="18" bestFit="1" customWidth="1"/>
    <col min="126" max="126" width="11.85546875" style="18" bestFit="1" customWidth="1"/>
    <col min="127" max="127" width="16.5703125" style="18" bestFit="1" customWidth="1"/>
    <col min="128" max="128" width="15.42578125" style="18" bestFit="1" customWidth="1"/>
    <col min="129" max="129" width="25.28515625" style="18" bestFit="1" customWidth="1"/>
    <col min="130" max="130" width="17.28515625" style="18" bestFit="1" customWidth="1"/>
    <col min="131" max="131" width="27.7109375" style="18" bestFit="1" customWidth="1"/>
    <col min="132" max="132" width="23.7109375" style="18" bestFit="1" customWidth="1"/>
    <col min="133" max="16384" width="9.140625" style="18"/>
  </cols>
  <sheetData>
    <row r="1" spans="1:134">
      <c r="A1" s="11" t="s">
        <v>31</v>
      </c>
      <c r="B1" s="11" t="s">
        <v>32</v>
      </c>
      <c r="C1" s="11" t="s">
        <v>33</v>
      </c>
      <c r="D1" s="11" t="s">
        <v>34</v>
      </c>
      <c r="E1" s="11" t="s">
        <v>35</v>
      </c>
      <c r="F1" s="11" t="s">
        <v>36</v>
      </c>
      <c r="G1" s="11" t="s">
        <v>37</v>
      </c>
      <c r="H1" s="11" t="s">
        <v>38</v>
      </c>
      <c r="I1" s="11" t="s">
        <v>39</v>
      </c>
      <c r="J1" s="11" t="s">
        <v>40</v>
      </c>
      <c r="K1" s="11" t="s">
        <v>41</v>
      </c>
      <c r="L1" s="11" t="s">
        <v>42</v>
      </c>
      <c r="M1" s="11" t="s">
        <v>43</v>
      </c>
      <c r="N1" s="11" t="s">
        <v>44</v>
      </c>
      <c r="O1" s="11" t="s">
        <v>45</v>
      </c>
      <c r="P1" s="11" t="s">
        <v>46</v>
      </c>
      <c r="Q1" s="11" t="s">
        <v>47</v>
      </c>
      <c r="R1" s="11" t="s">
        <v>48</v>
      </c>
      <c r="S1" s="11" t="s">
        <v>49</v>
      </c>
      <c r="T1" s="11" t="s">
        <v>50</v>
      </c>
      <c r="U1" s="11" t="s">
        <v>51</v>
      </c>
      <c r="V1" s="11" t="s">
        <v>52</v>
      </c>
      <c r="W1" s="11" t="s">
        <v>53</v>
      </c>
      <c r="X1" s="11" t="s">
        <v>54</v>
      </c>
      <c r="Y1" s="11" t="s">
        <v>55</v>
      </c>
      <c r="Z1" s="11" t="s">
        <v>56</v>
      </c>
      <c r="AA1" s="11" t="s">
        <v>57</v>
      </c>
      <c r="AB1" s="11" t="s">
        <v>58</v>
      </c>
      <c r="AC1" s="11" t="s">
        <v>59</v>
      </c>
      <c r="AD1" s="11" t="s">
        <v>60</v>
      </c>
      <c r="AE1" s="11" t="s">
        <v>61</v>
      </c>
      <c r="AF1" s="11" t="s">
        <v>62</v>
      </c>
      <c r="AG1" s="11" t="s">
        <v>63</v>
      </c>
      <c r="AH1" s="11" t="s">
        <v>64</v>
      </c>
      <c r="AI1" s="11" t="s">
        <v>65</v>
      </c>
      <c r="AJ1" s="11" t="s">
        <v>66</v>
      </c>
      <c r="AK1" s="11" t="s">
        <v>67</v>
      </c>
      <c r="AL1" s="11" t="s">
        <v>156</v>
      </c>
      <c r="AM1" s="11" t="s">
        <v>68</v>
      </c>
      <c r="AN1" s="11" t="s">
        <v>12</v>
      </c>
      <c r="AO1" s="11" t="s">
        <v>71</v>
      </c>
      <c r="AP1" s="11" t="s">
        <v>73</v>
      </c>
      <c r="AQ1" s="12" t="s">
        <v>77</v>
      </c>
      <c r="AR1" s="11" t="s">
        <v>237</v>
      </c>
      <c r="AS1" s="11" t="s">
        <v>239</v>
      </c>
      <c r="AT1" s="11" t="s">
        <v>183</v>
      </c>
      <c r="AU1" s="11" t="s">
        <v>179</v>
      </c>
      <c r="AV1" s="11" t="s">
        <v>167</v>
      </c>
      <c r="AW1" s="11" t="s">
        <v>133</v>
      </c>
      <c r="AX1" s="11" t="s">
        <v>69</v>
      </c>
      <c r="AY1" s="11" t="s">
        <v>70</v>
      </c>
      <c r="AZ1" s="11" t="s">
        <v>157</v>
      </c>
      <c r="BA1" s="16" t="s">
        <v>174</v>
      </c>
      <c r="BB1" s="11" t="s">
        <v>76</v>
      </c>
      <c r="BC1" s="16" t="s">
        <v>176</v>
      </c>
      <c r="BD1" s="11" t="s">
        <v>159</v>
      </c>
      <c r="BE1" s="11" t="s">
        <v>160</v>
      </c>
      <c r="BF1" s="11" t="s">
        <v>161</v>
      </c>
      <c r="BG1" s="11" t="s">
        <v>162</v>
      </c>
      <c r="BH1" s="11" t="s">
        <v>169</v>
      </c>
      <c r="BI1" s="11" t="s">
        <v>163</v>
      </c>
      <c r="BJ1" s="11" t="s">
        <v>185</v>
      </c>
      <c r="BK1" s="11" t="s">
        <v>184</v>
      </c>
      <c r="BL1" s="11" t="s">
        <v>164</v>
      </c>
      <c r="BM1" s="11" t="s">
        <v>168</v>
      </c>
      <c r="BN1" s="11" t="s">
        <v>72</v>
      </c>
      <c r="BO1" s="11" t="s">
        <v>136</v>
      </c>
      <c r="BP1" s="11" t="s">
        <v>142</v>
      </c>
      <c r="BQ1" s="11" t="s">
        <v>74</v>
      </c>
      <c r="BR1" s="11" t="s">
        <v>75</v>
      </c>
      <c r="BS1" s="11" t="s">
        <v>158</v>
      </c>
      <c r="BT1" s="11" t="s">
        <v>0</v>
      </c>
      <c r="BU1" s="11" t="s">
        <v>181</v>
      </c>
      <c r="BV1" s="11" t="s">
        <v>135</v>
      </c>
      <c r="BW1" s="11" t="s">
        <v>3</v>
      </c>
      <c r="BX1" s="11" t="s">
        <v>5</v>
      </c>
      <c r="BY1" s="11" t="s">
        <v>6</v>
      </c>
      <c r="BZ1" s="11" t="s">
        <v>134</v>
      </c>
      <c r="CA1" s="11" t="s">
        <v>7</v>
      </c>
      <c r="CB1" s="11" t="s">
        <v>8</v>
      </c>
      <c r="CC1" s="11" t="s">
        <v>9</v>
      </c>
      <c r="CD1" s="11" t="s">
        <v>165</v>
      </c>
      <c r="CE1" s="11" t="s">
        <v>154</v>
      </c>
      <c r="CF1" s="11" t="s">
        <v>155</v>
      </c>
      <c r="CG1" s="11" t="s">
        <v>166</v>
      </c>
      <c r="CH1" s="11" t="s">
        <v>153</v>
      </c>
      <c r="CI1" s="11" t="s">
        <v>13</v>
      </c>
      <c r="CJ1" s="11" t="s">
        <v>14</v>
      </c>
      <c r="CK1" s="11" t="s">
        <v>15</v>
      </c>
      <c r="CL1" s="11" t="s">
        <v>16</v>
      </c>
      <c r="CM1" s="11" t="s">
        <v>18</v>
      </c>
      <c r="CN1" s="11" t="s">
        <v>178</v>
      </c>
      <c r="CO1" s="22" t="s">
        <v>234</v>
      </c>
      <c r="CP1" s="23" t="s">
        <v>241</v>
      </c>
      <c r="CQ1" s="23" t="s">
        <v>243</v>
      </c>
      <c r="CR1" s="23" t="s">
        <v>245</v>
      </c>
      <c r="CS1" s="70" t="s">
        <v>247</v>
      </c>
      <c r="CT1" s="70"/>
      <c r="CU1" s="70"/>
      <c r="CV1" s="70"/>
      <c r="CW1" s="70"/>
      <c r="CX1" s="70"/>
      <c r="CY1" s="70"/>
      <c r="CZ1" s="70"/>
      <c r="DA1" s="70"/>
      <c r="DB1" s="70"/>
      <c r="DC1" s="70"/>
      <c r="DD1" s="70"/>
      <c r="DE1" s="70"/>
      <c r="DF1" s="70"/>
      <c r="DG1" s="11"/>
      <c r="DH1" s="11"/>
      <c r="DI1" s="11"/>
      <c r="DJ1" s="11"/>
      <c r="DK1" s="17"/>
      <c r="DL1" s="11"/>
      <c r="DM1" s="11"/>
      <c r="DN1" s="11"/>
      <c r="DO1" s="11"/>
      <c r="DP1" s="11"/>
      <c r="DQ1" s="11"/>
      <c r="DR1" s="11"/>
      <c r="DS1" s="11"/>
      <c r="DT1" s="11"/>
      <c r="DU1" s="11"/>
      <c r="DV1" s="12"/>
      <c r="DW1" s="12"/>
      <c r="DX1" s="12"/>
      <c r="DY1" s="12"/>
      <c r="DZ1" s="11"/>
      <c r="EA1" s="11"/>
      <c r="EB1" s="11"/>
      <c r="EC1" s="11"/>
      <c r="ED1" s="11"/>
    </row>
    <row r="2" spans="1:134" ht="15">
      <c r="A2" s="14">
        <v>9999</v>
      </c>
      <c r="B2" s="14">
        <v>1101</v>
      </c>
      <c r="C2" s="14">
        <v>20111231</v>
      </c>
      <c r="D2" s="19" t="s">
        <v>194</v>
      </c>
      <c r="E2" s="14">
        <v>1</v>
      </c>
      <c r="F2" s="13" t="s">
        <v>195</v>
      </c>
      <c r="G2" s="14">
        <v>5000001</v>
      </c>
      <c r="H2" s="14">
        <v>6000001</v>
      </c>
      <c r="I2" s="14">
        <v>20031231</v>
      </c>
      <c r="J2" s="14">
        <v>350000</v>
      </c>
      <c r="K2" s="13" t="s">
        <v>196</v>
      </c>
      <c r="L2" s="14"/>
      <c r="M2" s="14">
        <v>20241231</v>
      </c>
      <c r="N2" s="13" t="s">
        <v>96</v>
      </c>
      <c r="O2" s="14">
        <v>20071231</v>
      </c>
      <c r="P2" s="14">
        <v>275000</v>
      </c>
      <c r="Q2" s="14">
        <v>225000</v>
      </c>
      <c r="R2" s="14"/>
      <c r="S2" s="14"/>
      <c r="T2" s="14">
        <v>1</v>
      </c>
      <c r="U2" s="14">
        <v>4.25</v>
      </c>
      <c r="V2" s="14">
        <v>1</v>
      </c>
      <c r="W2" s="14">
        <v>1</v>
      </c>
      <c r="X2" s="14">
        <v>1500</v>
      </c>
      <c r="Y2" s="14">
        <v>20040115</v>
      </c>
      <c r="Z2" s="14">
        <v>20111215</v>
      </c>
      <c r="AA2" s="14">
        <v>20120115</v>
      </c>
      <c r="AB2" s="14">
        <v>20120131</v>
      </c>
      <c r="AC2" s="14"/>
      <c r="AD2" s="14"/>
      <c r="AE2" s="14">
        <v>0</v>
      </c>
      <c r="AF2" s="14">
        <v>1</v>
      </c>
      <c r="AG2" s="14">
        <v>100</v>
      </c>
      <c r="AH2" s="13" t="s">
        <v>197</v>
      </c>
      <c r="AI2" s="13" t="s">
        <v>97</v>
      </c>
      <c r="AJ2" s="14">
        <v>50265</v>
      </c>
      <c r="AK2" s="20"/>
      <c r="AM2" s="14">
        <v>360</v>
      </c>
      <c r="AN2" s="14">
        <v>0</v>
      </c>
      <c r="AO2" s="14">
        <v>0</v>
      </c>
      <c r="AP2" s="14">
        <v>400000</v>
      </c>
      <c r="AQ2" s="13" t="s">
        <v>198</v>
      </c>
      <c r="AR2" s="14">
        <v>425000</v>
      </c>
      <c r="AS2" s="14">
        <v>20101231</v>
      </c>
      <c r="AT2" s="13" t="s">
        <v>198</v>
      </c>
      <c r="AU2" s="14">
        <v>87</v>
      </c>
      <c r="AV2" s="14">
        <v>100</v>
      </c>
      <c r="AW2" s="15">
        <v>82</v>
      </c>
      <c r="AX2" s="13" t="s">
        <v>199</v>
      </c>
      <c r="AY2" s="14" t="s">
        <v>200</v>
      </c>
      <c r="AZ2" s="14">
        <v>120</v>
      </c>
      <c r="BA2" s="13" t="s">
        <v>201</v>
      </c>
      <c r="BB2" s="13" t="s">
        <v>201</v>
      </c>
      <c r="BC2" s="13" t="s">
        <v>202</v>
      </c>
      <c r="BD2" s="14">
        <v>45.25</v>
      </c>
      <c r="BE2" s="13" t="s">
        <v>203</v>
      </c>
      <c r="BF2" s="14">
        <v>20131231</v>
      </c>
      <c r="BG2" s="14">
        <v>20151231</v>
      </c>
      <c r="BH2" s="13" t="s">
        <v>204</v>
      </c>
      <c r="BI2" s="14">
        <v>3.25</v>
      </c>
      <c r="BJ2" s="14">
        <v>7.25</v>
      </c>
      <c r="BK2" s="13" t="s">
        <v>205</v>
      </c>
      <c r="BL2" s="14">
        <v>20131231</v>
      </c>
      <c r="BM2" s="14">
        <v>4.5</v>
      </c>
      <c r="BN2" s="13" t="s">
        <v>206</v>
      </c>
      <c r="BO2" s="13" t="s">
        <v>207</v>
      </c>
      <c r="BP2" s="13" t="s">
        <v>208</v>
      </c>
      <c r="BQ2" s="13" t="s">
        <v>209</v>
      </c>
      <c r="BR2" s="13" t="s">
        <v>210</v>
      </c>
      <c r="BS2" s="14" t="b">
        <v>1</v>
      </c>
      <c r="BT2" s="14">
        <v>1500</v>
      </c>
      <c r="BU2" s="14">
        <v>5000</v>
      </c>
      <c r="BV2" s="14">
        <v>4.25</v>
      </c>
      <c r="BW2" s="13" t="s">
        <v>201</v>
      </c>
      <c r="BX2" s="14" t="s">
        <v>211</v>
      </c>
      <c r="BY2" s="14">
        <v>90</v>
      </c>
      <c r="BZ2" s="14" t="s">
        <v>212</v>
      </c>
      <c r="CA2" s="14">
        <v>670</v>
      </c>
      <c r="CB2" s="14">
        <v>590</v>
      </c>
      <c r="CC2" s="14">
        <v>75</v>
      </c>
      <c r="CD2" s="14">
        <v>10000</v>
      </c>
      <c r="CE2" s="13" t="s">
        <v>201</v>
      </c>
      <c r="CF2" s="14">
        <v>10</v>
      </c>
      <c r="CG2" s="14">
        <v>120</v>
      </c>
      <c r="CH2" s="8">
        <v>32210000000</v>
      </c>
      <c r="CI2" s="14">
        <v>1</v>
      </c>
      <c r="CJ2" s="14">
        <v>0</v>
      </c>
      <c r="CK2" s="13">
        <v>0</v>
      </c>
      <c r="CL2" s="13" t="s">
        <v>213</v>
      </c>
      <c r="CM2" s="13" t="s">
        <v>213</v>
      </c>
      <c r="CN2" s="13">
        <v>25</v>
      </c>
      <c r="CO2" s="24" t="s">
        <v>262</v>
      </c>
      <c r="CP2" s="13">
        <v>20131231</v>
      </c>
      <c r="CQ2" s="13">
        <v>5.25</v>
      </c>
      <c r="CR2" s="13">
        <v>2000</v>
      </c>
      <c r="CS2" s="13" t="s">
        <v>249</v>
      </c>
      <c r="CT2" s="13"/>
      <c r="CU2" s="13"/>
      <c r="CV2" s="13"/>
      <c r="CW2" s="13"/>
      <c r="CX2" s="13"/>
      <c r="CY2" s="14"/>
      <c r="CZ2" s="14"/>
      <c r="DA2" s="13"/>
      <c r="DB2" s="14"/>
      <c r="DC2" s="14"/>
      <c r="DD2" s="14"/>
      <c r="DE2" s="14"/>
      <c r="DF2" s="14"/>
      <c r="DG2" s="14"/>
      <c r="DH2" s="13"/>
      <c r="DI2" s="14"/>
      <c r="DJ2" s="14"/>
      <c r="DK2" s="14"/>
      <c r="DL2" s="14"/>
      <c r="DM2" s="14"/>
      <c r="DN2" s="13"/>
      <c r="DO2" s="13"/>
      <c r="DP2" s="14"/>
      <c r="DQ2" s="13"/>
      <c r="DR2" s="14"/>
      <c r="DS2" s="14"/>
      <c r="DT2" s="14"/>
      <c r="DU2" s="14"/>
      <c r="DV2" s="14"/>
      <c r="DW2" s="14"/>
      <c r="DX2" s="14"/>
      <c r="DY2" s="14"/>
      <c r="DZ2" s="14"/>
      <c r="EA2" s="13"/>
      <c r="EB2" s="14"/>
    </row>
    <row r="3" spans="1:134" ht="15">
      <c r="A3" s="14">
        <v>9999</v>
      </c>
      <c r="B3" s="14">
        <v>1106</v>
      </c>
      <c r="C3" s="14">
        <v>20111231</v>
      </c>
      <c r="D3" s="19" t="s">
        <v>214</v>
      </c>
      <c r="E3" s="14">
        <v>1</v>
      </c>
      <c r="F3" s="13" t="s">
        <v>195</v>
      </c>
      <c r="G3" s="14">
        <v>5000001</v>
      </c>
      <c r="H3" s="14">
        <v>6000001</v>
      </c>
      <c r="I3" s="14">
        <v>20031231</v>
      </c>
      <c r="J3" s="14">
        <v>350000</v>
      </c>
      <c r="K3" s="13" t="s">
        <v>96</v>
      </c>
      <c r="L3" s="14">
        <v>20051231</v>
      </c>
      <c r="M3" s="14">
        <v>20241231</v>
      </c>
      <c r="N3" s="13" t="s">
        <v>196</v>
      </c>
      <c r="O3" s="14"/>
      <c r="P3" s="14"/>
      <c r="Q3" s="14">
        <v>285000</v>
      </c>
      <c r="R3" s="14"/>
      <c r="S3" s="14"/>
      <c r="T3" s="14">
        <v>2</v>
      </c>
      <c r="U3" s="14">
        <v>4.25</v>
      </c>
      <c r="V3" s="14">
        <v>2</v>
      </c>
      <c r="W3" s="14">
        <v>1</v>
      </c>
      <c r="X3" s="14">
        <v>1500</v>
      </c>
      <c r="Y3" s="14">
        <v>20040115</v>
      </c>
      <c r="Z3" s="14">
        <v>20111215</v>
      </c>
      <c r="AA3" s="14">
        <v>20120115</v>
      </c>
      <c r="AB3" s="14">
        <v>20120131</v>
      </c>
      <c r="AC3" s="14"/>
      <c r="AD3" s="14"/>
      <c r="AE3" s="14">
        <v>0</v>
      </c>
      <c r="AF3" s="14">
        <v>2</v>
      </c>
      <c r="AG3" s="14">
        <v>100</v>
      </c>
      <c r="AH3" s="13" t="s">
        <v>197</v>
      </c>
      <c r="AI3" s="13" t="s">
        <v>97</v>
      </c>
      <c r="AJ3" s="14">
        <v>50265</v>
      </c>
      <c r="AK3" s="14"/>
      <c r="AM3" s="14">
        <v>360</v>
      </c>
      <c r="AN3" s="14">
        <v>2</v>
      </c>
      <c r="AO3" s="14">
        <v>0</v>
      </c>
      <c r="AP3" s="14">
        <v>400000</v>
      </c>
      <c r="AQ3" s="13" t="s">
        <v>215</v>
      </c>
      <c r="AR3" s="14">
        <v>400000</v>
      </c>
      <c r="AS3" s="14">
        <v>20101231</v>
      </c>
      <c r="AT3" s="13" t="s">
        <v>198</v>
      </c>
      <c r="AU3" s="14">
        <v>87</v>
      </c>
      <c r="AV3" s="14">
        <v>87</v>
      </c>
      <c r="AW3" s="15">
        <v>87</v>
      </c>
      <c r="AX3" s="13" t="s">
        <v>216</v>
      </c>
      <c r="AY3" s="14" t="s">
        <v>217</v>
      </c>
      <c r="AZ3" s="14">
        <v>120</v>
      </c>
      <c r="BA3" s="13" t="s">
        <v>213</v>
      </c>
      <c r="BB3" s="13" t="s">
        <v>213</v>
      </c>
      <c r="BC3" s="13" t="s">
        <v>218</v>
      </c>
      <c r="BD3" s="14">
        <v>80</v>
      </c>
      <c r="BE3" s="13" t="s">
        <v>219</v>
      </c>
      <c r="BF3" s="14">
        <v>20131231</v>
      </c>
      <c r="BG3" s="14">
        <v>20151231</v>
      </c>
      <c r="BH3" s="13" t="s">
        <v>220</v>
      </c>
      <c r="BI3" s="13">
        <v>3.25</v>
      </c>
      <c r="BJ3" s="14">
        <v>7.25</v>
      </c>
      <c r="BK3" s="13" t="s">
        <v>205</v>
      </c>
      <c r="BL3" s="14">
        <v>20131231</v>
      </c>
      <c r="BM3" s="14">
        <v>4.5</v>
      </c>
      <c r="BN3" s="13" t="s">
        <v>221</v>
      </c>
      <c r="BO3" s="13" t="s">
        <v>222</v>
      </c>
      <c r="BP3" s="13" t="s">
        <v>223</v>
      </c>
      <c r="BQ3" s="13" t="s">
        <v>224</v>
      </c>
      <c r="BR3" s="13" t="s">
        <v>225</v>
      </c>
      <c r="BS3" s="14" t="b">
        <v>0</v>
      </c>
      <c r="BT3" s="14">
        <v>1500</v>
      </c>
      <c r="BU3" s="14">
        <v>5000</v>
      </c>
      <c r="BV3" s="14">
        <v>4.25</v>
      </c>
      <c r="BW3" s="13" t="s">
        <v>213</v>
      </c>
      <c r="BX3" s="14" t="s">
        <v>226</v>
      </c>
      <c r="BY3" s="14">
        <v>90</v>
      </c>
      <c r="BZ3" s="14" t="s">
        <v>227</v>
      </c>
      <c r="CA3" s="14">
        <v>590</v>
      </c>
      <c r="CB3" s="14">
        <v>675</v>
      </c>
      <c r="CC3" s="14">
        <v>35</v>
      </c>
      <c r="CD3" s="14">
        <v>8000</v>
      </c>
      <c r="CE3" s="13" t="s">
        <v>213</v>
      </c>
      <c r="CF3" s="14">
        <v>30</v>
      </c>
      <c r="CG3" s="14">
        <v>240</v>
      </c>
      <c r="CH3" s="8">
        <v>32210000000</v>
      </c>
      <c r="CI3" s="14">
        <v>2</v>
      </c>
      <c r="CJ3" s="14">
        <v>0</v>
      </c>
      <c r="CK3" s="13">
        <v>0</v>
      </c>
      <c r="CL3" s="13" t="s">
        <v>213</v>
      </c>
      <c r="CM3" s="13" t="s">
        <v>213</v>
      </c>
      <c r="CN3" s="13">
        <v>10</v>
      </c>
      <c r="CO3" s="18" t="s">
        <v>262</v>
      </c>
      <c r="CP3" s="13">
        <v>20131231</v>
      </c>
      <c r="CQ3" s="13">
        <v>5.25</v>
      </c>
      <c r="CR3" s="13">
        <v>2000</v>
      </c>
      <c r="CS3" s="13" t="s">
        <v>251</v>
      </c>
      <c r="CT3" s="13"/>
      <c r="CU3" s="13"/>
      <c r="CV3" s="13"/>
      <c r="CW3" s="13"/>
      <c r="CX3" s="13"/>
      <c r="CY3" s="14"/>
      <c r="CZ3" s="14"/>
      <c r="DA3" s="13"/>
      <c r="DB3" s="14"/>
      <c r="DC3" s="14"/>
      <c r="DD3" s="14"/>
      <c r="DE3" s="14"/>
      <c r="DF3" s="14"/>
      <c r="DG3" s="14"/>
      <c r="DH3" s="13"/>
      <c r="DI3" s="14"/>
      <c r="DJ3" s="14"/>
      <c r="DK3" s="14"/>
      <c r="DL3" s="14"/>
      <c r="DM3" s="14"/>
      <c r="DN3" s="13"/>
      <c r="DO3" s="13"/>
      <c r="DP3" s="14"/>
      <c r="DQ3" s="13"/>
      <c r="DR3" s="14"/>
      <c r="DS3" s="14"/>
      <c r="DT3" s="14"/>
      <c r="DU3" s="14"/>
      <c r="DV3" s="14"/>
      <c r="DW3" s="14"/>
      <c r="DX3" s="14"/>
      <c r="DY3" s="14"/>
      <c r="DZ3" s="14"/>
      <c r="EA3" s="13"/>
      <c r="EB3" s="14"/>
    </row>
    <row r="4" spans="1:134" ht="15">
      <c r="A4" s="14"/>
      <c r="B4" s="14"/>
      <c r="C4" s="14"/>
      <c r="D4" s="19"/>
      <c r="E4" s="14"/>
      <c r="F4" s="13"/>
      <c r="G4" s="14"/>
      <c r="H4" s="14"/>
      <c r="I4" s="14"/>
      <c r="J4" s="14"/>
      <c r="K4" s="13"/>
      <c r="L4" s="14"/>
      <c r="M4" s="14"/>
      <c r="N4" s="13"/>
      <c r="O4" s="14"/>
      <c r="P4" s="14"/>
      <c r="Q4" s="14"/>
      <c r="R4" s="14"/>
      <c r="S4" s="14"/>
      <c r="T4" s="14"/>
      <c r="U4" s="14"/>
      <c r="V4" s="14"/>
      <c r="W4" s="14"/>
      <c r="X4" s="14"/>
      <c r="Y4" s="14"/>
      <c r="Z4" s="14"/>
      <c r="AA4" s="14"/>
      <c r="AB4" s="14"/>
      <c r="AC4" s="14"/>
      <c r="AD4" s="14"/>
      <c r="AE4" s="14"/>
      <c r="AF4" s="14"/>
      <c r="AG4" s="14"/>
      <c r="AH4" s="13"/>
      <c r="AI4" s="13"/>
      <c r="AJ4" s="14"/>
      <c r="AK4" s="14"/>
      <c r="AM4" s="14"/>
      <c r="AN4" s="14"/>
      <c r="AO4" s="14"/>
      <c r="AP4" s="14"/>
      <c r="AQ4" s="13"/>
      <c r="AR4" s="14"/>
      <c r="AS4" s="14"/>
      <c r="AT4" s="13"/>
      <c r="AU4" s="14"/>
      <c r="AV4" s="14"/>
      <c r="AW4" s="15"/>
      <c r="AX4" s="13"/>
      <c r="AY4" s="14"/>
      <c r="AZ4" s="14"/>
      <c r="BA4" s="13"/>
      <c r="BB4" s="13"/>
      <c r="BC4" s="13"/>
      <c r="BD4" s="14"/>
      <c r="BE4" s="13"/>
      <c r="BF4" s="14"/>
      <c r="BG4" s="14"/>
      <c r="BH4" s="13"/>
      <c r="BI4" s="14"/>
      <c r="BJ4" s="14"/>
      <c r="BK4" s="13"/>
      <c r="BL4" s="14"/>
      <c r="BM4" s="14"/>
      <c r="BN4" s="14"/>
      <c r="BO4" s="14"/>
      <c r="BP4" s="14"/>
      <c r="BQ4" s="14"/>
      <c r="BR4" s="14"/>
      <c r="BS4" s="14"/>
      <c r="BT4" s="14"/>
      <c r="BU4" s="14"/>
      <c r="BV4" s="14"/>
      <c r="BW4" s="14"/>
      <c r="BX4" s="14"/>
      <c r="BY4" s="14"/>
      <c r="BZ4" s="14"/>
      <c r="CA4" s="14"/>
      <c r="CB4" s="14"/>
      <c r="CC4" s="14"/>
      <c r="CD4" s="14"/>
      <c r="CE4" s="14"/>
      <c r="CF4" s="14"/>
      <c r="CG4" s="14"/>
      <c r="CH4" s="14"/>
      <c r="CI4" s="14"/>
      <c r="CJ4" s="14"/>
      <c r="CK4" s="13"/>
      <c r="CL4" s="13"/>
      <c r="CM4" s="13"/>
      <c r="CN4" s="13"/>
      <c r="CO4" s="13"/>
      <c r="CP4" s="13"/>
      <c r="CQ4" s="13"/>
      <c r="CR4" s="13"/>
      <c r="CS4" s="13"/>
      <c r="CT4" s="13"/>
      <c r="CU4" s="13"/>
      <c r="CV4" s="13"/>
      <c r="CW4" s="14"/>
      <c r="CX4" s="13"/>
      <c r="CY4" s="14"/>
      <c r="CZ4" s="14"/>
      <c r="DA4" s="13"/>
      <c r="DB4" s="14"/>
      <c r="DC4" s="13"/>
      <c r="DD4" s="14"/>
      <c r="DE4" s="14"/>
      <c r="DF4" s="14"/>
      <c r="DG4" s="13"/>
      <c r="DH4" s="13"/>
      <c r="DI4" s="14"/>
      <c r="DJ4" s="14"/>
      <c r="DK4" s="13"/>
      <c r="DL4" s="14"/>
      <c r="DM4" s="14"/>
      <c r="DN4" s="13"/>
      <c r="DO4" s="13"/>
      <c r="DP4" s="13"/>
      <c r="DQ4" s="13"/>
      <c r="DR4" s="13"/>
      <c r="DS4" s="13"/>
      <c r="DT4" s="13"/>
      <c r="DU4" s="14"/>
      <c r="DV4" s="13"/>
      <c r="DW4" s="13"/>
      <c r="DX4" s="13"/>
      <c r="DY4" s="13"/>
      <c r="DZ4" s="13"/>
      <c r="EA4" s="13"/>
      <c r="EB4" s="13"/>
      <c r="EC4" s="13"/>
      <c r="ED4" s="13"/>
    </row>
    <row r="5" spans="1:134" ht="15">
      <c r="A5" s="14"/>
      <c r="B5" s="14"/>
      <c r="C5" s="14"/>
      <c r="D5" s="19"/>
      <c r="E5" s="14"/>
      <c r="F5" s="13"/>
      <c r="G5" s="14"/>
      <c r="H5" s="14"/>
      <c r="I5" s="14"/>
      <c r="J5" s="14"/>
      <c r="K5" s="13"/>
      <c r="L5" s="14"/>
      <c r="M5" s="14"/>
      <c r="N5" s="13"/>
      <c r="O5" s="14"/>
      <c r="P5" s="14"/>
      <c r="Q5" s="14"/>
      <c r="R5" s="14"/>
      <c r="S5" s="14"/>
      <c r="T5" s="14"/>
      <c r="U5" s="14"/>
      <c r="V5" s="14"/>
      <c r="W5" s="14"/>
      <c r="X5" s="14"/>
      <c r="Y5" s="14"/>
      <c r="Z5" s="14"/>
      <c r="AA5" s="14"/>
      <c r="AB5" s="14"/>
      <c r="AC5" s="14"/>
      <c r="AD5" s="14"/>
      <c r="AE5" s="14"/>
      <c r="AF5" s="14"/>
      <c r="AG5" s="14"/>
      <c r="AH5" s="13"/>
      <c r="AI5" s="13"/>
      <c r="AJ5" s="14"/>
      <c r="AK5" s="14"/>
      <c r="AM5" s="14"/>
      <c r="AN5" s="14"/>
      <c r="AO5" s="14"/>
      <c r="AP5" s="14"/>
      <c r="AQ5" s="13"/>
      <c r="AR5" s="14"/>
      <c r="AS5" s="14"/>
      <c r="AT5" s="13"/>
      <c r="AU5" s="14"/>
      <c r="AV5" s="14"/>
      <c r="AW5" s="15"/>
      <c r="AX5" s="13"/>
      <c r="AY5" s="14"/>
      <c r="AZ5" s="14"/>
      <c r="BA5" s="13"/>
      <c r="BB5" s="13"/>
      <c r="BC5" s="13"/>
      <c r="BD5" s="14"/>
      <c r="BE5" s="13"/>
      <c r="BF5" s="14"/>
      <c r="BG5" s="14"/>
      <c r="BH5" s="13"/>
      <c r="BI5" s="13"/>
      <c r="BJ5" s="14"/>
      <c r="BK5" s="13"/>
      <c r="BL5" s="14"/>
      <c r="BM5" s="14"/>
      <c r="BN5" s="14"/>
      <c r="BO5" s="14"/>
      <c r="BP5" s="14"/>
      <c r="BQ5" s="14"/>
      <c r="BR5" s="14"/>
      <c r="BS5" s="14"/>
      <c r="BT5" s="14"/>
      <c r="BU5" s="14"/>
      <c r="BV5" s="14"/>
      <c r="BW5" s="14"/>
      <c r="BX5" s="14"/>
      <c r="BY5" s="14"/>
      <c r="BZ5" s="14"/>
      <c r="CA5" s="14"/>
      <c r="CB5" s="14"/>
      <c r="CC5" s="14"/>
      <c r="CD5" s="14"/>
      <c r="CE5" s="14"/>
      <c r="CF5" s="14"/>
      <c r="CG5" s="14"/>
      <c r="CH5" s="14"/>
      <c r="CI5" s="14"/>
      <c r="CJ5" s="14"/>
      <c r="CK5" s="14"/>
      <c r="CL5" s="14"/>
      <c r="CM5" s="14"/>
      <c r="CN5" s="14"/>
      <c r="CO5" s="13"/>
      <c r="CP5" s="13"/>
      <c r="CQ5" s="13"/>
      <c r="CR5" s="13"/>
      <c r="CS5" s="13"/>
      <c r="CT5" s="13"/>
      <c r="CU5" s="14"/>
      <c r="CV5" s="14"/>
      <c r="CW5" s="14"/>
      <c r="CX5" s="14"/>
      <c r="CY5" s="14"/>
      <c r="CZ5" s="14"/>
      <c r="DA5" s="14"/>
      <c r="DB5" s="14"/>
      <c r="DC5" s="13"/>
      <c r="DD5" s="14"/>
      <c r="DE5" s="14"/>
      <c r="DF5" s="14"/>
      <c r="DG5" s="13"/>
      <c r="DH5" s="13"/>
      <c r="DI5" s="14"/>
      <c r="DJ5" s="14"/>
      <c r="DK5" s="13"/>
      <c r="DL5" s="14"/>
      <c r="DM5" s="14"/>
      <c r="DN5" s="13"/>
      <c r="DO5" s="13"/>
      <c r="DP5" s="13"/>
      <c r="DQ5" s="13"/>
      <c r="DR5" s="13"/>
      <c r="DS5" s="13"/>
      <c r="DT5" s="13"/>
      <c r="DU5" s="14"/>
      <c r="DV5" s="13"/>
      <c r="DW5" s="13"/>
      <c r="DX5" s="13"/>
      <c r="DY5" s="13"/>
      <c r="DZ5" s="14"/>
      <c r="EA5" s="14"/>
      <c r="EB5" s="13"/>
      <c r="EC5" s="13"/>
      <c r="ED5" s="13"/>
    </row>
  </sheetData>
  <customSheetViews>
    <customSheetView guid="{7D9D087D-BF08-43C3-9D3A-78226CC8CD7B}" scale="85" showRuler="0">
      <selection activeCell="B57" sqref="B57"/>
      <pageMargins left="0.7" right="0.7" top="0.75" bottom="0.75" header="0.3" footer="0.3"/>
      <headerFooter alignWithMargins="0"/>
    </customSheetView>
    <customSheetView guid="{9DF3DB5E-2433-4626-B9B6-6AC1FB5CBC32}" scale="85">
      <selection sqref="A1:EB5"/>
      <pageMargins left="0.7" right="0.7" top="0.75" bottom="0.75" header="0.3" footer="0.3"/>
    </customSheetView>
    <customSheetView guid="{0E5D2A31-1637-4C7C-AD19-864041368C38}" scale="85" showRuler="0">
      <selection activeCell="C3" sqref="C3:C5"/>
      <pageMargins left="0.7" right="0.7" top="0.75" bottom="0.75" header="0.3" footer="0.3"/>
      <headerFooter alignWithMargins="0"/>
    </customSheetView>
  </customSheetViews>
  <mergeCells count="1">
    <mergeCell ref="CS1:DF1"/>
  </mergeCells>
  <phoneticPr fontId="4" type="noConversion"/>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eed5ec1-d8fd-4604-b5de-4dde7b8df4bc" origin="userSelected">
  <element uid="id_classification_internalonly" value=""/>
</sisl>
</file>

<file path=customXml/itemProps1.xml><?xml version="1.0" encoding="utf-8"?>
<ds:datastoreItem xmlns:ds="http://schemas.openxmlformats.org/officeDocument/2006/customXml" ds:itemID="{D3091636-0AF1-464F-A866-E70D727ACDA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Expanded RESI File Format</vt:lpstr>
      <vt:lpstr>Headers with sample</vt:lpstr>
      <vt:lpstr>'Expanded RESI File Format'!OLE_LINK1</vt:lpstr>
      <vt:lpstr>'Expanded RESI File Format'!Print_Area</vt:lpstr>
      <vt:lpstr>'Expanded RESI File Format'!Print_Titles</vt:lpstr>
    </vt:vector>
  </TitlesOfParts>
  <Company>Federal Home Loan Bank of Des Moin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hlbdm</dc:creator>
  <cp:lastModifiedBy>jdaniels</cp:lastModifiedBy>
  <cp:lastPrinted>2014-07-14T22:00:57Z</cp:lastPrinted>
  <dcterms:created xsi:type="dcterms:W3CDTF">2011-12-08T19:51:17Z</dcterms:created>
  <dcterms:modified xsi:type="dcterms:W3CDTF">2023-07-13T16:0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ecde5546-4e10-4163-a451-64728976abca</vt:lpwstr>
  </property>
  <property fmtid="{D5CDD505-2E9C-101B-9397-08002B2CF9AE}" pid="3" name="{A44787D4-0540-4523-9961-78E4036D8C6D}">
    <vt:lpwstr>{78532375-D55C-4F12-97F3-3DC67FA38375}</vt:lpwstr>
  </property>
  <property fmtid="{D5CDD505-2E9C-101B-9397-08002B2CF9AE}" pid="4" name="bjSaver">
    <vt:lpwstr>MiAEM07wRGeKgmUV0iUDQQJ9muDlwddk</vt:lpwstr>
  </property>
  <property fmtid="{D5CDD505-2E9C-101B-9397-08002B2CF9AE}" pid="5" name="bjDocumentLabelXML">
    <vt:lpwstr>&lt;?xml version="1.0" encoding="us-ascii"?&gt;&lt;sisl xmlns:xsd="http://www.w3.org/2001/XMLSchema" xmlns:xsi="http://www.w3.org/2001/XMLSchema-instance" sislVersion="0" policy="feed5ec1-d8fd-4604-b5de-4dde7b8df4bc" origin="userSelected" xmlns="http://www.boldonj</vt:lpwstr>
  </property>
  <property fmtid="{D5CDD505-2E9C-101B-9397-08002B2CF9AE}" pid="6" name="bjDocumentLabelXML-0">
    <vt:lpwstr>ames.com/2008/01/sie/internal/label"&gt;&lt;element uid="id_classification_internalonly" value="" /&gt;&lt;/sisl&gt;</vt:lpwstr>
  </property>
  <property fmtid="{D5CDD505-2E9C-101B-9397-08002B2CF9AE}" pid="7" name="bjDocumentSecurityLabel">
    <vt:lpwstr>Internal</vt:lpwstr>
  </property>
  <property fmtid="{D5CDD505-2E9C-101B-9397-08002B2CF9AE}" pid="8" name="bjClsUserRVM">
    <vt:lpwstr>[]</vt:lpwstr>
  </property>
</Properties>
</file>